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c3storage.cbo.gov\UserFolders\SCOTTCR\Desktop\"/>
    </mc:Choice>
  </mc:AlternateContent>
  <xr:revisionPtr revIDLastSave="0" documentId="13_ncr:1_{D4FA0CEE-7EC8-4B8C-867D-A123122C5675}" xr6:coauthVersionLast="46" xr6:coauthVersionMax="46" xr10:uidLastSave="{00000000-0000-0000-0000-000000000000}"/>
  <bookViews>
    <workbookView xWindow="2145" yWindow="825" windowWidth="26310" windowHeight="14205" tabRatio="694" xr2:uid="{00000000-000D-0000-FFFF-FFFF00000000}"/>
  </bookViews>
  <sheets>
    <sheet name="Contents" sheetId="35" r:id="rId1"/>
    <sheet name="Table 1" sheetId="36" r:id="rId2"/>
    <sheet name="Table 2" sheetId="15" r:id="rId3"/>
    <sheet name="Table 3" sheetId="27" r:id="rId4"/>
    <sheet name="Table 4" sheetId="38" r:id="rId5"/>
    <sheet name="Table 5" sheetId="17" r:id="rId6"/>
    <sheet name="Table 6" sheetId="29" r:id="rId7"/>
    <sheet name="Table 7" sheetId="37" r:id="rId8"/>
    <sheet name="Table 8" sheetId="16" r:id="rId9"/>
    <sheet name="Table 9" sheetId="28" r:id="rId10"/>
  </sheets>
  <externalReferences>
    <externalReference r:id="rId11"/>
    <externalReference r:id="rId12"/>
    <externalReference r:id="rId13"/>
    <externalReference r:id="rId14"/>
    <externalReference r:id="rId15"/>
  </externalReferences>
  <definedNames>
    <definedName name="_1INT_DEBT" localSheetId="0">'[1]12. Table 3-7'!#REF!</definedName>
    <definedName name="_1INT_DEBT">'[1]12. Table 3-7'!#REF!</definedName>
    <definedName name="_Fill" localSheetId="0" hidden="1">#REF!</definedName>
    <definedName name="_Fill" hidden="1">#REF!</definedName>
    <definedName name="A" localSheetId="0">#REF!</definedName>
    <definedName name="A">#REF!</definedName>
    <definedName name="AA" localSheetId="0">#REF!</definedName>
    <definedName name="AA">#REF!</definedName>
    <definedName name="asd">#REF!</definedName>
    <definedName name="B">#REF!</definedName>
    <definedName name="BACKUP">#REF!</definedName>
    <definedName name="BASELINE">#REF!</definedName>
    <definedName name="date">#REF!</definedName>
    <definedName name="dddd" localSheetId="0">'[1]12. Table 3-7'!#REF!</definedName>
    <definedName name="dddd">'[1]12. Table 3-7'!#REF!</definedName>
    <definedName name="DOLLARS" localSheetId="0">#REF!</definedName>
    <definedName name="DOLLARS">#REF!</definedName>
    <definedName name="fromyear">[2]Data!$B$24</definedName>
    <definedName name="fsda" localSheetId="0" hidden="1">#REF!</definedName>
    <definedName name="fsda" hidden="1">#REF!</definedName>
    <definedName name="GROWTH" localSheetId="0">#REF!</definedName>
    <definedName name="GROWTH">#REF!</definedName>
    <definedName name="GRWTH" localSheetId="0">#REF!</definedName>
    <definedName name="GRWTH">#REF!</definedName>
    <definedName name="gtaxrat">#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newbase">[3]Data!$C$3</definedName>
    <definedName name="OFFBUD" localSheetId="0">#REF!</definedName>
    <definedName name="OFFBUD">#REF!</definedName>
    <definedName name="oldbase">[3]Data!$C$2</definedName>
    <definedName name="p_calen_new" localSheetId="0">#REF!</definedName>
    <definedName name="p_calen_new">#REF!</definedName>
    <definedName name="p_fisc_new" localSheetId="0">#REF!</definedName>
    <definedName name="p_fisc_new">#REF!</definedName>
    <definedName name="p_quart_new" localSheetId="0">#REF!</definedName>
    <definedName name="p_quart_new">#REF!</definedName>
    <definedName name="_xlnm.Print_Area" localSheetId="0">#REF!</definedName>
    <definedName name="_xlnm.Print_Area">#REF!</definedName>
    <definedName name="Print_Area2">'[4]Growth rates'!$B$3:$M$61</definedName>
    <definedName name="print_area3" localSheetId="0">#REF!</definedName>
    <definedName name="print_area3">#REF!</definedName>
    <definedName name="PRINT_TABLES" localSheetId="0">'[5]Data Request'!#REF!</definedName>
    <definedName name="PRINT_TABLES">'[5]Data Request'!#REF!</definedName>
    <definedName name="_xlnm.Print_Titles">#N/A</definedName>
    <definedName name="SOG" localSheetId="0">#REF!</definedName>
    <definedName name="SOG">#REF!</definedName>
    <definedName name="toyear">[2]Data!$B$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9" i="35" l="1"/>
  <c r="A12" i="35"/>
  <c r="A6" i="35"/>
  <c r="A11" i="35"/>
  <c r="A10" i="35"/>
  <c r="A14" i="35"/>
  <c r="A13" i="35"/>
  <c r="A8" i="35"/>
  <c r="A7" i="35"/>
</calcChain>
</file>

<file path=xl/sharedStrings.xml><?xml version="1.0" encoding="utf-8"?>
<sst xmlns="http://schemas.openxmlformats.org/spreadsheetml/2006/main" count="313" uniqueCount="60">
  <si>
    <t>Back to Table of Contents</t>
  </si>
  <si>
    <t>Percent</t>
  </si>
  <si>
    <t>Percentiles Within the Highest Quintile</t>
  </si>
  <si>
    <t>Lowest Quintile</t>
  </si>
  <si>
    <t>Second Quintile</t>
  </si>
  <si>
    <t>Middle Quintile</t>
  </si>
  <si>
    <t>Fourth Quintile</t>
  </si>
  <si>
    <t>Highest Quintile</t>
  </si>
  <si>
    <t>81st to 90th</t>
  </si>
  <si>
    <t>91st to 95th</t>
  </si>
  <si>
    <t>96th to 99th</t>
  </si>
  <si>
    <t>Notes:</t>
  </si>
  <si>
    <r>
      <rPr>
        <b/>
        <sz val="11"/>
        <color theme="1"/>
        <rFont val="Arial"/>
        <family val="2"/>
      </rPr>
      <t>Income before transfers and taxes</t>
    </r>
    <r>
      <rPr>
        <sz val="11"/>
        <color theme="1"/>
        <rFont val="Arial"/>
        <family val="2"/>
      </rPr>
      <t xml:space="preserve"> consists of market income plus social insurance benefits.</t>
    </r>
  </si>
  <si>
    <r>
      <rPr>
        <b/>
        <sz val="11"/>
        <color theme="1"/>
        <rFont val="Arial"/>
        <family val="2"/>
      </rPr>
      <t>Social insurance benefits</t>
    </r>
    <r>
      <rPr>
        <sz val="11"/>
        <color theme="1"/>
        <rFont val="Arial"/>
        <family val="2"/>
      </rPr>
      <t xml:space="preserve"> consist of benefits from Social Security (Old-Age, Survivors, and Disability Insurance); Medicare (measured as the average cost to the government of providing those benefits); unemployment insurance; and workers’ compensation.</t>
    </r>
  </si>
  <si>
    <r>
      <rPr>
        <b/>
        <sz val="11"/>
        <color theme="1"/>
        <rFont val="Arial"/>
        <family val="2"/>
      </rPr>
      <t>Means-tested transfers</t>
    </r>
    <r>
      <rPr>
        <sz val="11"/>
        <color theme="1"/>
        <rFont val="Arial"/>
        <family val="2"/>
      </rPr>
      <t xml:space="preserve"> are cash payments and in-kind transfers from federal, state, and local government assistance programs. Eligibility to receive such transfers is determined primarily on the basis of income, which must be below certain thresholds. The largest means-tested transfer programs are Medicaid and the Children’s Health Insurance Program (measured as the average cost to the government of providing those benefits); the Supplemental Nutrition Assistance Program (formerly known as the Food Stamp program); and Supplemental Security Income.</t>
    </r>
  </si>
  <si>
    <t>Numbers in the data may not add up to totals because of rounding.</t>
  </si>
  <si>
    <t>Data source: Congressional Budget Office, using estimates from the staff of the Joint Committee on Taxation.</t>
  </si>
  <si>
    <t>(b) The estimate of the tax expenditure arising from net preferential tax rates on capital gains and dividends includes the net effect of reduced rates on capital
gains and dividends and the surtax on net investment income for high-income taxpayers.</t>
  </si>
  <si>
    <t>(c) The estimates of the tax expenditures arising from the three refundable tax credits—the child tax credit, the earned income tax credit, and the premium tax
credit—include the portions of those tax credits that are classified as outlays in the federal budget.</t>
  </si>
  <si>
    <r>
      <rPr>
        <b/>
        <sz val="11"/>
        <color theme="1"/>
        <rFont val="Arial"/>
        <family val="2"/>
      </rPr>
      <t>Federal taxes</t>
    </r>
    <r>
      <rPr>
        <sz val="11"/>
        <color theme="1"/>
        <rFont val="Arial"/>
        <family val="2"/>
      </rPr>
      <t xml:space="preserve"> consist of individual income taxes, payroll taxes, corporate income taxes, and excise taxes. In this analysis, taxes for a given year are the amount a household owes on the basis of income received that year, regardless of when the taxes are paid. Taxes from those four sources accounted for 94 percent of federal revenues in fiscal year 2019. The remaining federal revenue sources not allocated to U.S. households include states’ deposits for unemployment insurance, estate and gift taxes, net income earned by the Federal Reserve, customs duties, and miscellaneous fees and fines.</t>
    </r>
  </si>
  <si>
    <r>
      <t xml:space="preserve">This file presents data that supplement information in CBO's October 2021 report </t>
    </r>
    <r>
      <rPr>
        <i/>
        <sz val="11"/>
        <rFont val="Arial"/>
        <family val="2"/>
      </rPr>
      <t>The Distribution of Major Tax Expenditures in 2019</t>
    </r>
    <r>
      <rPr>
        <sz val="11"/>
        <rFont val="Arial"/>
        <family val="2"/>
      </rPr>
      <t>.</t>
    </r>
  </si>
  <si>
    <t>www.cbo.gov/publication/57413</t>
  </si>
  <si>
    <t>Exclusion for Employment-Based Health Insurance (Income Tax Expenditure)</t>
  </si>
  <si>
    <t>Exclusion for Employment-Based Health Insurance (Payroll Tax Expenditure)</t>
  </si>
  <si>
    <t>Exclusion for Pensions and Retirement Savings Accounts (Income Tax Expenditure) (a)</t>
  </si>
  <si>
    <t>Exclusion for Pensions and Retirement Savings Accounts (Payroll Tax Expenditure) (a)</t>
  </si>
  <si>
    <t>Net Preferential Tax Rates on Capital Gains and Dividends (b)</t>
  </si>
  <si>
    <t xml:space="preserve">Child Tax Credit (c) </t>
  </si>
  <si>
    <t xml:space="preserve">Earned Income Tax Credit (c) </t>
  </si>
  <si>
    <t xml:space="preserve">Premium Tax Credit (c) </t>
  </si>
  <si>
    <t>Charitable Contribution Deduction</t>
  </si>
  <si>
    <t>Qualified Business Income Deduction</t>
  </si>
  <si>
    <t>Exclusion of Capital Gains on Assets Transferred at Death</t>
  </si>
  <si>
    <t>Exclusion of Capital Gains on the Sale of Principal Residences</t>
  </si>
  <si>
    <t>Mortgage Interest Deduction</t>
  </si>
  <si>
    <t>State and Local Tax Deduction</t>
  </si>
  <si>
    <t>Exclusion of Social Security and Railroad Retirement Benefits</t>
  </si>
  <si>
    <t>Premium Tax Credit</t>
  </si>
  <si>
    <t>Earned Income Tax Credit</t>
  </si>
  <si>
    <t>Child Tax Credit</t>
  </si>
  <si>
    <t>Net Preferential Tax Rates on Capital Gains and Dividends</t>
  </si>
  <si>
    <t>Exclusion for Employment-Based Health Insurance</t>
  </si>
  <si>
    <t>Exclusion for Pensions and Retirement Savings Accounts</t>
  </si>
  <si>
    <t>Table 1. 
Shares of Major Tax Expenditures, 2019, with Households Ranked by Income Before Transfers and Taxes</t>
  </si>
  <si>
    <t>Table 2. 
Shares of Major Tax Expenditures, 2019, with Households Ranked by Market Income</t>
  </si>
  <si>
    <t>Table 3. 
Shares of Major Tax Expenditures, 2019, with Households Ranked by Income After Transfers and Taxes</t>
  </si>
  <si>
    <t>Table 4. 
Major Tax Expenditures as a Share of Income, 2019, with Households Ranked by Income Before Transfers and Taxes</t>
  </si>
  <si>
    <t>Table 5. 
Major Tax Expenditures as a Share of Income, 2019, with Households Ranked by Market Income</t>
  </si>
  <si>
    <t>Table 6. 
Major Tax Expenditures as a Share of Income, 2019, with Households Ranked by Income After Transfers and Taxes</t>
  </si>
  <si>
    <t>Table 8. 
Shares of Households That Benefited From Major Tax Expenditures, 2019, with Households Ranked by Market Income</t>
  </si>
  <si>
    <t>Table 7. 
Shares of Households That Benefited From Major Tax Expenditures, 2019, with Households Ranked by Income Before Transfers and Taxes</t>
  </si>
  <si>
    <t>Table 9. 
Shares of Households That Benefited From Major Tax Expenditures, 2019, with Households Ranked by Income After Transfers and Taxes</t>
  </si>
  <si>
    <t>Unless notes or text indicate otherwise, all years in the data are calendar years.</t>
  </si>
  <si>
    <r>
      <rPr>
        <b/>
        <sz val="11"/>
        <color theme="1"/>
        <rFont val="Arial"/>
        <family val="2"/>
      </rPr>
      <t>Income groups</t>
    </r>
    <r>
      <rPr>
        <sz val="11"/>
        <color theme="1"/>
        <rFont val="Arial"/>
        <family val="2"/>
      </rPr>
      <t xml:space="preserve"> are created by ranking households by either market income or by income after transfers and taxes (as denoted in the table), adjusted for household size. A household consists of people sharing a housing unit, regardless of their relationships. Each income quintile (fifth) contains approximately the same number of people but slightly different numbers of households. If a household has negative income (that is, if its business or investment losses are larger than its other income), it is excluded from the lowest quintile but included in the totals.</t>
    </r>
  </si>
  <si>
    <t>Top 1 Percent</t>
  </si>
  <si>
    <t>In this analysis, the incidence of tax expenditures is assigned to the taxpayers who would have been directly liable for the relevant taxes if the provisions that generated the tax expenditure did not exist. Moreover, behavioral responses can affect the incidence of tax expenditures, but those responses and the resulting changes in incidence are not reflected in this report. For more details, see the section titled “Incidence of Tax Expenditures” in the appendix.</t>
  </si>
  <si>
    <t>(a) The tax expenditure arising from the exclusion for pensions and retirement savings accounts was estimated using a present-value method, which reflects the value of forgone taxes over time that would result from current-year contributions. For more details, see the section titled “How CBO Estimated the Tax Expenditure for Pensions and Retirement Savings Accounts” in the appendix.</t>
  </si>
  <si>
    <r>
      <rPr>
        <b/>
        <sz val="11"/>
        <color theme="1"/>
        <rFont val="Arial"/>
        <family val="2"/>
      </rPr>
      <t>Market income</t>
    </r>
    <r>
      <rPr>
        <sz val="11"/>
        <color theme="1"/>
        <rFont val="Arial"/>
        <family val="2"/>
      </rPr>
      <t xml:space="preserve"> consists of labor income; business income; capital income (including capital gains); income received in retirement for past services; and other nongovernmental sources of income.              </t>
    </r>
  </si>
  <si>
    <t>Contents</t>
  </si>
  <si>
    <t>Repealing the exclusions for employment-based health insurance and for pensions and retirement savings accounts would add the value of those exclusions to taxpayers' wages. For some low-income taxpayers whose income is in the phase-in range of the earned income tax credit and the refundable portion of the child tax credit, those increases in wages would in turn increase the value of the credits available to them. As a result, their taxes would decrease if those tax expenditures were repealed, which can lead to a negative estimate of the tax expenditures for the lowest income quint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2" x14ac:knownFonts="1">
    <font>
      <sz val="11"/>
      <color theme="1"/>
      <name val="Calibri"/>
      <family val="2"/>
      <scheme val="minor"/>
    </font>
    <font>
      <sz val="12"/>
      <name val="Arial"/>
      <family val="2"/>
    </font>
    <font>
      <sz val="11"/>
      <color theme="1"/>
      <name val="Arial"/>
      <family val="2"/>
    </font>
    <font>
      <sz val="11"/>
      <color theme="3"/>
      <name val="Arial"/>
      <family val="2"/>
    </font>
    <font>
      <sz val="10"/>
      <name val="Arial"/>
      <family val="2"/>
    </font>
    <font>
      <sz val="11"/>
      <name val="Arial"/>
      <family val="2"/>
    </font>
    <font>
      <i/>
      <sz val="11"/>
      <name val="Arial"/>
      <family val="2"/>
    </font>
    <font>
      <b/>
      <sz val="11"/>
      <color theme="1"/>
      <name val="Arial"/>
      <family val="2"/>
    </font>
    <font>
      <i/>
      <sz val="11"/>
      <color theme="1"/>
      <name val="Arial"/>
      <family val="2"/>
    </font>
    <font>
      <b/>
      <sz val="11"/>
      <name val="Arial"/>
      <family val="2"/>
    </font>
    <font>
      <sz val="12"/>
      <color theme="1"/>
      <name val="Calibri"/>
      <family val="2"/>
      <scheme val="minor"/>
    </font>
    <font>
      <sz val="11"/>
      <color rgb="FF1F497D"/>
      <name val="Arial"/>
      <family val="2"/>
    </font>
  </fonts>
  <fills count="2">
    <fill>
      <patternFill patternType="none"/>
    </fill>
    <fill>
      <patternFill patternType="gray125"/>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s>
  <cellStyleXfs count="10">
    <xf numFmtId="0" fontId="0" fillId="0" borderId="0"/>
    <xf numFmtId="0" fontId="1" fillId="0" borderId="0"/>
    <xf numFmtId="0" fontId="2" fillId="0" borderId="0"/>
    <xf numFmtId="0" fontId="3" fillId="0" borderId="0" applyNumberFormat="0" applyFill="0" applyBorder="0" applyAlignment="0" applyProtection="0"/>
    <xf numFmtId="0" fontId="4" fillId="0" borderId="0"/>
    <xf numFmtId="0" fontId="1" fillId="0" borderId="0"/>
    <xf numFmtId="0" fontId="1" fillId="0" borderId="0"/>
    <xf numFmtId="0" fontId="4" fillId="0" borderId="0"/>
    <xf numFmtId="0" fontId="10" fillId="0" borderId="0"/>
    <xf numFmtId="0" fontId="4" fillId="0" borderId="0"/>
  </cellStyleXfs>
  <cellXfs count="39">
    <xf numFmtId="0" fontId="0" fillId="0" borderId="0" xfId="0"/>
    <xf numFmtId="0" fontId="5" fillId="0" borderId="0" xfId="0" applyFont="1"/>
    <xf numFmtId="0" fontId="2" fillId="0" borderId="0" xfId="0" applyFont="1"/>
    <xf numFmtId="0" fontId="3" fillId="0" borderId="0" xfId="3" applyAlignment="1">
      <alignment horizontal="left"/>
    </xf>
    <xf numFmtId="0" fontId="7" fillId="0" borderId="0" xfId="0" applyFont="1" applyAlignment="1">
      <alignment wrapText="1"/>
    </xf>
    <xf numFmtId="0" fontId="8" fillId="0" borderId="0" xfId="0" applyFont="1" applyAlignment="1">
      <alignment wrapText="1"/>
    </xf>
    <xf numFmtId="0" fontId="5" fillId="0" borderId="0" xfId="6" applyFont="1"/>
    <xf numFmtId="0" fontId="9" fillId="0" borderId="0" xfId="6" applyFont="1"/>
    <xf numFmtId="0" fontId="5" fillId="0" borderId="1" xfId="6" applyFont="1" applyBorder="1" applyAlignment="1">
      <alignment horizontal="left" wrapText="1"/>
    </xf>
    <xf numFmtId="0" fontId="9" fillId="0" borderId="1" xfId="6" applyFont="1" applyBorder="1" applyAlignment="1">
      <alignment horizontal="left" wrapText="1"/>
    </xf>
    <xf numFmtId="0" fontId="9" fillId="0" borderId="1" xfId="6" applyFont="1" applyBorder="1"/>
    <xf numFmtId="0" fontId="5" fillId="0" borderId="0" xfId="6" applyFont="1" applyAlignment="1">
      <alignment horizontal="left" wrapText="1"/>
    </xf>
    <xf numFmtId="0" fontId="9" fillId="0" borderId="0" xfId="6" applyFont="1" applyAlignment="1">
      <alignment horizontal="left" wrapText="1"/>
    </xf>
    <xf numFmtId="0" fontId="5" fillId="0" borderId="1" xfId="6" applyFont="1" applyBorder="1" applyAlignment="1">
      <alignment horizontal="center" wrapText="1"/>
    </xf>
    <xf numFmtId="0" fontId="5" fillId="0" borderId="0" xfId="6" applyFont="1" applyAlignment="1">
      <alignment wrapText="1"/>
    </xf>
    <xf numFmtId="1" fontId="5" fillId="0" borderId="0" xfId="6" applyNumberFormat="1" applyFont="1"/>
    <xf numFmtId="0" fontId="5" fillId="0" borderId="1" xfId="6" applyFont="1" applyBorder="1"/>
    <xf numFmtId="0" fontId="3" fillId="0" borderId="0" xfId="3" applyNumberFormat="1" applyAlignment="1">
      <alignment horizontal="left"/>
    </xf>
    <xf numFmtId="0" fontId="5" fillId="0" borderId="2" xfId="6" applyFont="1" applyBorder="1" applyAlignment="1">
      <alignment horizontal="centerContinuous"/>
    </xf>
    <xf numFmtId="0" fontId="9" fillId="0" borderId="2" xfId="6" applyFont="1" applyBorder="1" applyAlignment="1">
      <alignment horizontal="centerContinuous"/>
    </xf>
    <xf numFmtId="0" fontId="5" fillId="0" borderId="1" xfId="6" applyFont="1" applyBorder="1" applyAlignment="1">
      <alignment horizontal="centerContinuous"/>
    </xf>
    <xf numFmtId="0" fontId="5" fillId="0" borderId="1" xfId="6" applyFont="1" applyBorder="1" applyAlignment="1">
      <alignment horizontal="center"/>
    </xf>
    <xf numFmtId="164" fontId="5" fillId="0" borderId="0" xfId="6" applyNumberFormat="1" applyFont="1" applyFill="1" applyAlignment="1">
      <alignment horizontal="center"/>
    </xf>
    <xf numFmtId="1" fontId="5" fillId="0" borderId="0" xfId="6" applyNumberFormat="1" applyFont="1" applyFill="1" applyAlignment="1">
      <alignment horizontal="center"/>
    </xf>
    <xf numFmtId="0" fontId="9" fillId="0" borderId="0" xfId="6" applyFont="1" applyAlignment="1">
      <alignment horizontal="left" wrapText="1"/>
    </xf>
    <xf numFmtId="0" fontId="5" fillId="0" borderId="0" xfId="6" applyFont="1" applyFill="1"/>
    <xf numFmtId="1" fontId="11" fillId="0" borderId="0" xfId="0" applyNumberFormat="1" applyFont="1"/>
    <xf numFmtId="0" fontId="2" fillId="0" borderId="0" xfId="0" applyFont="1" applyAlignment="1">
      <alignment horizontal="left" vertical="center" wrapText="1"/>
    </xf>
    <xf numFmtId="0" fontId="0" fillId="0" borderId="3" xfId="0" applyBorder="1"/>
    <xf numFmtId="0" fontId="7" fillId="0" borderId="0" xfId="0" applyFont="1"/>
    <xf numFmtId="0" fontId="5" fillId="0" borderId="0" xfId="6" applyFont="1" applyAlignment="1">
      <alignment horizontal="left" wrapText="1"/>
    </xf>
    <xf numFmtId="164" fontId="5" fillId="0" borderId="0" xfId="6" applyNumberFormat="1" applyFont="1" applyFill="1"/>
    <xf numFmtId="164" fontId="5" fillId="0" borderId="0" xfId="6" applyNumberFormat="1" applyFont="1"/>
    <xf numFmtId="0" fontId="2" fillId="0" borderId="0" xfId="0" applyFont="1" applyAlignment="1">
      <alignment vertical="center" wrapText="1"/>
    </xf>
    <xf numFmtId="0" fontId="2" fillId="0" borderId="0" xfId="0" applyFont="1" applyAlignment="1">
      <alignment horizontal="left" vertical="center" wrapText="1"/>
    </xf>
    <xf numFmtId="0" fontId="2" fillId="0" borderId="0" xfId="0" applyFont="1" applyAlignment="1">
      <alignment horizontal="left" vertical="center" wrapText="1"/>
    </xf>
    <xf numFmtId="0" fontId="5" fillId="0" borderId="0" xfId="6" applyFont="1" applyAlignment="1">
      <alignment horizontal="left" wrapText="1"/>
    </xf>
    <xf numFmtId="0" fontId="5" fillId="0" borderId="0" xfId="6" applyFont="1" applyAlignment="1">
      <alignment horizontal="left"/>
    </xf>
    <xf numFmtId="1" fontId="9" fillId="0" borderId="0" xfId="6" applyNumberFormat="1" applyFont="1" applyAlignment="1">
      <alignment horizontal="left" wrapText="1"/>
    </xf>
  </cellXfs>
  <cellStyles count="10">
    <cellStyle name="Hyperlink 2 2" xfId="3" xr:uid="{5C770E77-C6FA-44F6-8A38-AAD42EE0E078}"/>
    <cellStyle name="Normal" xfId="0" builtinId="0"/>
    <cellStyle name="Normal 19" xfId="5" xr:uid="{0CC89511-24EB-42AE-96B8-A674110012EB}"/>
    <cellStyle name="Normal 19 2" xfId="2" xr:uid="{C2EAA2CF-F86B-4697-8714-B14DA5009200}"/>
    <cellStyle name="Normal 2" xfId="8" xr:uid="{77AD01C3-8DC0-445C-AFA0-7A98D7578FC6}"/>
    <cellStyle name="Normal 2 2" xfId="4" xr:uid="{C957629B-85E2-4C62-B016-D10797EA2620}"/>
    <cellStyle name="Normal 2 3" xfId="6" xr:uid="{ABCABA64-9DE1-406A-A149-36372F598E2F}"/>
    <cellStyle name="Normal 3" xfId="1" xr:uid="{DF7952CB-498C-4BEA-906D-DC2855B9CF10}"/>
    <cellStyle name="Normal 3 2" xfId="7" xr:uid="{E1BC81A5-8562-44A1-A5CC-E1CA1E7C41DD}"/>
    <cellStyle name="Normal 5 10" xfId="9" xr:uid="{2D0FBE1A-35DB-4FDB-A50C-E1BF3D5CD3A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Annual_Report\2015_01\Tables\Supp_Tables\BudgetData&amp;Projection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Projections\Amber\Historical%20Budget%20Data\January%202011\Historicaltables2011_with%20MAD%20dat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rojections\Function%20Table%20Aggregates_%20Bridgetables\2012%20January\P354_P364%20BASE%20TO%20BASE_final_adjtabl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Projections\Baseline_12Aug\Baseline_08Mar\Backup080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zacharye\Desktop\Zach's%20MAD%20forecast\tad102706_messing%20aroun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aw Data"/>
      <sheetName val="for ROT"/>
      <sheetName val="Data Request"/>
      <sheetName val="tad102706_messing around"/>
    </sheetNames>
    <sheetDataSet>
      <sheetData sheetId="0"/>
      <sheetData sheetId="1"/>
      <sheetData sheetId="2"/>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cbo.gov/publication/57413" TargetMode="Externa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www.cbo.gov/publication/57413"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cbo.gov/publication/57413"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www.cbo.gov/publication/57413"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www.cbo.gov/publication/57413"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cbo.gov/publication/57413"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www.cbo.gov/publication/57413"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www.cbo.gov/publication/57413"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www.cbo.gov/publication/57413"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www.cbo.gov/publication/57413"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B3B95-D7D1-4719-BB50-EE1D1493B6D0}">
  <dimension ref="A1:A49"/>
  <sheetViews>
    <sheetView tabSelected="1" zoomScaleNormal="100" workbookViewId="0"/>
  </sheetViews>
  <sheetFormatPr defaultColWidth="9.28515625" defaultRowHeight="15" customHeight="1" x14ac:dyDescent="0.2"/>
  <cols>
    <col min="1" max="1" width="118.28515625" style="2" customWidth="1"/>
    <col min="2" max="16384" width="9.28515625" style="2"/>
  </cols>
  <sheetData>
    <row r="1" spans="1:1" ht="15" customHeight="1" x14ac:dyDescent="0.2">
      <c r="A1" s="1" t="s">
        <v>20</v>
      </c>
    </row>
    <row r="2" spans="1:1" ht="15" customHeight="1" x14ac:dyDescent="0.2">
      <c r="A2" s="3" t="s">
        <v>21</v>
      </c>
    </row>
    <row r="4" spans="1:1" ht="15" customHeight="1" x14ac:dyDescent="0.25">
      <c r="A4" s="4" t="s">
        <v>58</v>
      </c>
    </row>
    <row r="5" spans="1:1" ht="15" customHeight="1" x14ac:dyDescent="0.2">
      <c r="A5" s="5"/>
    </row>
    <row r="6" spans="1:1" ht="15" customHeight="1" x14ac:dyDescent="0.2">
      <c r="A6" s="26" t="str">
        <f>'Table 1'!A5</f>
        <v>Table 1. 
Shares of Major Tax Expenditures, 2019, with Households Ranked by Income Before Transfers and Taxes</v>
      </c>
    </row>
    <row r="7" spans="1:1" ht="15" customHeight="1" x14ac:dyDescent="0.2">
      <c r="A7" s="26" t="str">
        <f>'Table 2'!A5</f>
        <v>Table 2. 
Shares of Major Tax Expenditures, 2019, with Households Ranked by Market Income</v>
      </c>
    </row>
    <row r="8" spans="1:1" ht="15" customHeight="1" x14ac:dyDescent="0.2">
      <c r="A8" s="26" t="str">
        <f>'Table 3'!A5</f>
        <v>Table 3. 
Shares of Major Tax Expenditures, 2019, with Households Ranked by Income After Transfers and Taxes</v>
      </c>
    </row>
    <row r="9" spans="1:1" ht="15" customHeight="1" x14ac:dyDescent="0.2">
      <c r="A9" s="26" t="str">
        <f>'Table 4'!A5</f>
        <v>Table 4. 
Major Tax Expenditures as a Share of Income, 2019, with Households Ranked by Income Before Transfers and Taxes</v>
      </c>
    </row>
    <row r="10" spans="1:1" ht="15" customHeight="1" x14ac:dyDescent="0.2">
      <c r="A10" s="26" t="str">
        <f>'Table 5'!A5</f>
        <v>Table 5. 
Major Tax Expenditures as a Share of Income, 2019, with Households Ranked by Market Income</v>
      </c>
    </row>
    <row r="11" spans="1:1" ht="15" customHeight="1" x14ac:dyDescent="0.2">
      <c r="A11" s="26" t="str">
        <f>'Table 6'!A5</f>
        <v>Table 6. 
Major Tax Expenditures as a Share of Income, 2019, with Households Ranked by Income After Transfers and Taxes</v>
      </c>
    </row>
    <row r="12" spans="1:1" ht="15" customHeight="1" x14ac:dyDescent="0.2">
      <c r="A12" s="26" t="str">
        <f>'Table 7'!A5</f>
        <v>Table 7. 
Shares of Households That Benefited From Major Tax Expenditures, 2019, with Households Ranked by Income Before Transfers and Taxes</v>
      </c>
    </row>
    <row r="13" spans="1:1" ht="15" customHeight="1" x14ac:dyDescent="0.2">
      <c r="A13" s="26" t="str">
        <f>'Table 8'!A5</f>
        <v>Table 8. 
Shares of Households That Benefited From Major Tax Expenditures, 2019, with Households Ranked by Market Income</v>
      </c>
    </row>
    <row r="14" spans="1:1" ht="15" customHeight="1" x14ac:dyDescent="0.2">
      <c r="A14" s="26" t="str">
        <f>'Table 9'!A5</f>
        <v>Table 9. 
Shares of Households That Benefited From Major Tax Expenditures, 2019, with Households Ranked by Income After Transfers and Taxes</v>
      </c>
    </row>
    <row r="15" spans="1:1" ht="15" customHeight="1" x14ac:dyDescent="0.2">
      <c r="A15" s="27"/>
    </row>
    <row r="16" spans="1:1" ht="15" customHeight="1" x14ac:dyDescent="0.25">
      <c r="A16" s="28"/>
    </row>
    <row r="17" spans="1:1" ht="15" customHeight="1" x14ac:dyDescent="0.25">
      <c r="A17" s="29" t="s">
        <v>11</v>
      </c>
    </row>
    <row r="18" spans="1:1" ht="15" customHeight="1" x14ac:dyDescent="0.2">
      <c r="A18" s="33" t="s">
        <v>15</v>
      </c>
    </row>
    <row r="19" spans="1:1" ht="15" customHeight="1" x14ac:dyDescent="0.2">
      <c r="A19" s="27"/>
    </row>
    <row r="20" spans="1:1" ht="15" customHeight="1" x14ac:dyDescent="0.2">
      <c r="A20" s="27" t="s">
        <v>52</v>
      </c>
    </row>
    <row r="21" spans="1:1" ht="15" customHeight="1" x14ac:dyDescent="0.2">
      <c r="A21" s="27"/>
    </row>
    <row r="22" spans="1:1" ht="15" customHeight="1" x14ac:dyDescent="0.2">
      <c r="A22" s="35" t="s">
        <v>53</v>
      </c>
    </row>
    <row r="23" spans="1:1" ht="15" customHeight="1" x14ac:dyDescent="0.2">
      <c r="A23" s="35"/>
    </row>
    <row r="24" spans="1:1" ht="15" customHeight="1" x14ac:dyDescent="0.2">
      <c r="A24" s="35"/>
    </row>
    <row r="25" spans="1:1" ht="15" customHeight="1" x14ac:dyDescent="0.2">
      <c r="A25" s="35"/>
    </row>
    <row r="26" spans="1:1" ht="15" customHeight="1" x14ac:dyDescent="0.2">
      <c r="A26" s="35"/>
    </row>
    <row r="27" spans="1:1" ht="15" customHeight="1" x14ac:dyDescent="0.2">
      <c r="A27" s="27"/>
    </row>
    <row r="28" spans="1:1" ht="15" customHeight="1" x14ac:dyDescent="0.2">
      <c r="A28" s="27" t="s">
        <v>12</v>
      </c>
    </row>
    <row r="29" spans="1:1" ht="15" customHeight="1" x14ac:dyDescent="0.2">
      <c r="A29" s="27"/>
    </row>
    <row r="30" spans="1:1" ht="15" customHeight="1" x14ac:dyDescent="0.2">
      <c r="A30" s="35" t="s">
        <v>57</v>
      </c>
    </row>
    <row r="31" spans="1:1" ht="15" customHeight="1" x14ac:dyDescent="0.2">
      <c r="A31" s="35"/>
    </row>
    <row r="32" spans="1:1" ht="15" customHeight="1" x14ac:dyDescent="0.2">
      <c r="A32" s="27"/>
    </row>
    <row r="33" spans="1:1" ht="15" customHeight="1" x14ac:dyDescent="0.2">
      <c r="A33" s="35" t="s">
        <v>13</v>
      </c>
    </row>
    <row r="34" spans="1:1" ht="15" customHeight="1" x14ac:dyDescent="0.2">
      <c r="A34" s="35"/>
    </row>
    <row r="35" spans="1:1" ht="15" customHeight="1" x14ac:dyDescent="0.2">
      <c r="A35" s="35"/>
    </row>
    <row r="36" spans="1:1" ht="15" customHeight="1" x14ac:dyDescent="0.2">
      <c r="A36" s="34"/>
    </row>
    <row r="37" spans="1:1" ht="15" customHeight="1" x14ac:dyDescent="0.2">
      <c r="A37" s="35" t="s">
        <v>14</v>
      </c>
    </row>
    <row r="38" spans="1:1" ht="15" customHeight="1" x14ac:dyDescent="0.2">
      <c r="A38" s="35"/>
    </row>
    <row r="39" spans="1:1" ht="15" customHeight="1" x14ac:dyDescent="0.2">
      <c r="A39" s="35"/>
    </row>
    <row r="40" spans="1:1" ht="15" customHeight="1" x14ac:dyDescent="0.2">
      <c r="A40" s="35"/>
    </row>
    <row r="41" spans="1:1" ht="15" customHeight="1" x14ac:dyDescent="0.2">
      <c r="A41" s="35"/>
    </row>
    <row r="42" spans="1:1" ht="15" customHeight="1" x14ac:dyDescent="0.2">
      <c r="A42" s="27"/>
    </row>
    <row r="43" spans="1:1" ht="15" customHeight="1" x14ac:dyDescent="0.2">
      <c r="A43" s="35" t="s">
        <v>19</v>
      </c>
    </row>
    <row r="44" spans="1:1" ht="15" customHeight="1" x14ac:dyDescent="0.2">
      <c r="A44" s="35"/>
    </row>
    <row r="45" spans="1:1" ht="15" customHeight="1" x14ac:dyDescent="0.2">
      <c r="A45" s="35"/>
    </row>
    <row r="46" spans="1:1" ht="15" customHeight="1" x14ac:dyDescent="0.2">
      <c r="A46" s="35"/>
    </row>
    <row r="47" spans="1:1" ht="15" customHeight="1" x14ac:dyDescent="0.2">
      <c r="A47" s="35"/>
    </row>
    <row r="48" spans="1:1" ht="15" customHeight="1" x14ac:dyDescent="0.2">
      <c r="A48" s="27"/>
    </row>
    <row r="49" spans="1:1" ht="15" customHeight="1" x14ac:dyDescent="0.25">
      <c r="A49" s="28"/>
    </row>
  </sheetData>
  <mergeCells count="5">
    <mergeCell ref="A43:A47"/>
    <mergeCell ref="A22:A26"/>
    <mergeCell ref="A30:A31"/>
    <mergeCell ref="A37:A41"/>
    <mergeCell ref="A33:A35"/>
  </mergeCells>
  <hyperlinks>
    <hyperlink ref="A8" location="'Table 2'!A1" display="'Table 2'!A1" xr:uid="{9B01946C-FB1D-4521-829E-50A108198E13}"/>
    <hyperlink ref="A2" r:id="rId1" xr:uid="{0397E44C-0D87-4275-A194-FCDBBEBE833B}"/>
    <hyperlink ref="A13" location="'Table 3'!A1" display="'Table 3'!A1" xr:uid="{96C283FF-6242-44E7-9420-7056379027BF}"/>
    <hyperlink ref="A14" location="'Table 4'!A1" display="'Table 4'!A1" xr:uid="{E3CCB25E-A740-41BB-8E2C-275C8C993195}"/>
    <hyperlink ref="A7" location="'Table 1'!A1" display="'Table 1'!A1" xr:uid="{A30E7CEF-E69C-4835-B36C-EC000D724150}"/>
    <hyperlink ref="A10" location="'Table 5'!A1" display="'Table 5'!A1" xr:uid="{74354AD9-805B-465A-AA78-1CB7684E3B9A}"/>
    <hyperlink ref="A11" location="'Table 6'!A1" display="'Table 6'!A1" xr:uid="{4489C682-0A03-44EE-837D-0F9B97413256}"/>
    <hyperlink ref="A6" location="'Table 1'!A1" display="'Table 1'!A1" xr:uid="{5DA99205-EC64-40A2-9B99-1D2BE602A20F}"/>
    <hyperlink ref="A9" location="'Table 4'!A1" display="'Table 4'!A1" xr:uid="{60EFC671-3A7F-4A1D-9EEF-7077A5C4D70E}"/>
    <hyperlink ref="A12" location="'Table 7'!A1" display="'Table 7'!A1" xr:uid="{C2C19DB3-4789-4D3B-9D1C-BAD6E4FE1332}"/>
  </hyperlinks>
  <pageMargins left="0.7" right="0.7" top="0.75" bottom="0.75" header="0.3" footer="0.3"/>
  <pageSetup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66F62-4F3F-4C9C-9E41-EA718A81E048}">
  <sheetPr>
    <pageSetUpPr fitToPage="1"/>
  </sheetPr>
  <dimension ref="A1:T30"/>
  <sheetViews>
    <sheetView zoomScaleNormal="100" workbookViewId="0"/>
  </sheetViews>
  <sheetFormatPr defaultColWidth="12.7109375" defaultRowHeight="15" customHeight="1" x14ac:dyDescent="0.2"/>
  <cols>
    <col min="1" max="1" width="59.140625" style="6" customWidth="1"/>
    <col min="2" max="16384" width="12.7109375" style="6"/>
  </cols>
  <sheetData>
    <row r="1" spans="1:20" ht="15" customHeight="1" x14ac:dyDescent="0.2">
      <c r="A1" s="1" t="s">
        <v>20</v>
      </c>
    </row>
    <row r="2" spans="1:20" ht="15" customHeight="1" x14ac:dyDescent="0.2">
      <c r="A2" s="3" t="s">
        <v>21</v>
      </c>
    </row>
    <row r="5" spans="1:20" ht="30" customHeight="1" x14ac:dyDescent="0.25">
      <c r="A5" s="38" t="s">
        <v>51</v>
      </c>
      <c r="B5" s="38"/>
      <c r="C5" s="38"/>
      <c r="D5" s="38"/>
      <c r="E5" s="38"/>
      <c r="F5" s="38"/>
      <c r="G5" s="38"/>
      <c r="H5" s="38"/>
      <c r="I5" s="38"/>
      <c r="J5" s="38"/>
    </row>
    <row r="6" spans="1:20" ht="15" customHeight="1" x14ac:dyDescent="0.25">
      <c r="A6" s="8" t="s">
        <v>1</v>
      </c>
      <c r="B6" s="9"/>
      <c r="C6" s="9"/>
      <c r="D6" s="9"/>
      <c r="E6" s="10"/>
      <c r="F6" s="10"/>
      <c r="G6" s="10"/>
      <c r="H6" s="10"/>
      <c r="I6" s="10"/>
      <c r="J6" s="10"/>
    </row>
    <row r="7" spans="1:20" ht="15" customHeight="1" x14ac:dyDescent="0.25">
      <c r="A7" s="11"/>
      <c r="B7" s="24"/>
      <c r="C7" s="24"/>
      <c r="D7" s="24"/>
      <c r="E7" s="7"/>
      <c r="F7" s="7"/>
      <c r="G7" s="20" t="s">
        <v>2</v>
      </c>
      <c r="H7" s="19"/>
      <c r="I7" s="19"/>
      <c r="J7" s="19"/>
    </row>
    <row r="8" spans="1:20" s="14" customFormat="1" ht="27" customHeight="1" x14ac:dyDescent="0.2">
      <c r="A8" s="13"/>
      <c r="B8" s="13" t="s">
        <v>3</v>
      </c>
      <c r="C8" s="13" t="s">
        <v>4</v>
      </c>
      <c r="D8" s="13" t="s">
        <v>5</v>
      </c>
      <c r="E8" s="13" t="s">
        <v>6</v>
      </c>
      <c r="F8" s="13" t="s">
        <v>7</v>
      </c>
      <c r="G8" s="13" t="s">
        <v>8</v>
      </c>
      <c r="H8" s="13" t="s">
        <v>9</v>
      </c>
      <c r="I8" s="13" t="s">
        <v>10</v>
      </c>
      <c r="J8" s="13" t="s">
        <v>54</v>
      </c>
    </row>
    <row r="9" spans="1:20" ht="15" customHeight="1" x14ac:dyDescent="0.2">
      <c r="A9" s="6" t="s">
        <v>41</v>
      </c>
      <c r="B9" s="23">
        <v>16.2</v>
      </c>
      <c r="C9" s="23">
        <v>42</v>
      </c>
      <c r="D9" s="23">
        <v>53.6</v>
      </c>
      <c r="E9" s="23">
        <v>65.5</v>
      </c>
      <c r="F9" s="23">
        <v>70.2</v>
      </c>
      <c r="G9" s="23">
        <v>70.3</v>
      </c>
      <c r="H9" s="23">
        <v>70.099999999999994</v>
      </c>
      <c r="I9" s="23">
        <v>70.599999999999994</v>
      </c>
      <c r="J9" s="23">
        <v>66.3</v>
      </c>
      <c r="L9" s="15"/>
      <c r="M9" s="15"/>
      <c r="N9" s="15"/>
      <c r="O9" s="15"/>
      <c r="P9" s="15"/>
      <c r="Q9" s="15"/>
      <c r="R9" s="15"/>
      <c r="S9" s="15"/>
      <c r="T9" s="15"/>
    </row>
    <row r="10" spans="1:20" ht="15" customHeight="1" x14ac:dyDescent="0.2">
      <c r="A10" s="25" t="s">
        <v>42</v>
      </c>
      <c r="B10" s="23">
        <v>21.9</v>
      </c>
      <c r="C10" s="23">
        <v>34.700000000000003</v>
      </c>
      <c r="D10" s="23">
        <v>46.7</v>
      </c>
      <c r="E10" s="23">
        <v>61.6</v>
      </c>
      <c r="F10" s="23">
        <v>73.400000000000006</v>
      </c>
      <c r="G10" s="23">
        <v>71.2</v>
      </c>
      <c r="H10" s="23">
        <v>74.900000000000006</v>
      </c>
      <c r="I10" s="23">
        <v>77.099999999999994</v>
      </c>
      <c r="J10" s="23">
        <v>73.5</v>
      </c>
      <c r="L10" s="15"/>
      <c r="M10" s="15"/>
      <c r="N10" s="15"/>
      <c r="O10" s="15"/>
      <c r="P10" s="15"/>
      <c r="Q10" s="15"/>
      <c r="R10" s="15"/>
      <c r="S10" s="15"/>
      <c r="T10" s="15"/>
    </row>
    <row r="11" spans="1:20" ht="15" customHeight="1" x14ac:dyDescent="0.2">
      <c r="A11" s="6" t="s">
        <v>40</v>
      </c>
      <c r="B11" s="22">
        <v>2.4</v>
      </c>
      <c r="C11" s="22">
        <v>6.3</v>
      </c>
      <c r="D11" s="23">
        <v>13.9</v>
      </c>
      <c r="E11" s="23">
        <v>25.9</v>
      </c>
      <c r="F11" s="23">
        <v>51.5</v>
      </c>
      <c r="G11" s="23">
        <v>39.6</v>
      </c>
      <c r="H11" s="23">
        <v>52.5</v>
      </c>
      <c r="I11" s="23">
        <v>70.8</v>
      </c>
      <c r="J11" s="23">
        <v>88.9</v>
      </c>
      <c r="L11" s="15"/>
      <c r="M11" s="15"/>
      <c r="N11" s="15"/>
      <c r="O11" s="15"/>
      <c r="P11" s="15"/>
      <c r="Q11" s="15"/>
      <c r="R11" s="15"/>
      <c r="S11" s="15"/>
      <c r="T11" s="15"/>
    </row>
    <row r="12" spans="1:20" ht="15" customHeight="1" x14ac:dyDescent="0.2">
      <c r="A12" s="6" t="s">
        <v>39</v>
      </c>
      <c r="B12" s="23">
        <v>30.9</v>
      </c>
      <c r="C12" s="23">
        <v>35.200000000000003</v>
      </c>
      <c r="D12" s="23">
        <v>32.1</v>
      </c>
      <c r="E12" s="23">
        <v>29.2</v>
      </c>
      <c r="F12" s="23">
        <v>19.7</v>
      </c>
      <c r="G12" s="23">
        <v>22.6</v>
      </c>
      <c r="H12" s="23">
        <v>22.5</v>
      </c>
      <c r="I12" s="23">
        <v>13.3</v>
      </c>
      <c r="J12" s="22">
        <v>1.8</v>
      </c>
      <c r="L12" s="15"/>
      <c r="M12" s="15"/>
      <c r="N12" s="15"/>
      <c r="O12" s="15"/>
      <c r="P12" s="15"/>
      <c r="Q12" s="15"/>
      <c r="R12" s="15"/>
      <c r="S12" s="15"/>
      <c r="T12" s="15"/>
    </row>
    <row r="13" spans="1:20" ht="15" customHeight="1" x14ac:dyDescent="0.2">
      <c r="A13" s="6" t="s">
        <v>38</v>
      </c>
      <c r="B13" s="23">
        <v>41.9</v>
      </c>
      <c r="C13" s="23">
        <v>28.5</v>
      </c>
      <c r="D13" s="23">
        <v>17.7</v>
      </c>
      <c r="E13" s="22">
        <v>9.3000000000000007</v>
      </c>
      <c r="F13" s="22">
        <v>3.7</v>
      </c>
      <c r="G13" s="22">
        <v>4.7</v>
      </c>
      <c r="H13" s="22">
        <v>3.2</v>
      </c>
      <c r="I13" s="22">
        <v>2.1</v>
      </c>
      <c r="J13" s="22">
        <v>1.8</v>
      </c>
      <c r="L13" s="15"/>
      <c r="M13" s="15"/>
      <c r="N13" s="15"/>
      <c r="O13" s="15"/>
      <c r="P13" s="15"/>
      <c r="Q13" s="15"/>
      <c r="R13" s="15"/>
      <c r="S13" s="15"/>
      <c r="T13" s="15"/>
    </row>
    <row r="14" spans="1:20" ht="15" customHeight="1" x14ac:dyDescent="0.2">
      <c r="A14" s="15" t="s">
        <v>37</v>
      </c>
      <c r="B14" s="22">
        <v>4.8</v>
      </c>
      <c r="C14" s="22">
        <v>7.2</v>
      </c>
      <c r="D14" s="22">
        <v>5.3</v>
      </c>
      <c r="E14" s="22">
        <v>3.7</v>
      </c>
      <c r="F14" s="22">
        <v>1.7</v>
      </c>
      <c r="G14" s="22">
        <v>2</v>
      </c>
      <c r="H14" s="22">
        <v>1.6</v>
      </c>
      <c r="I14" s="22">
        <v>1.3</v>
      </c>
      <c r="J14" s="22">
        <v>1.1000000000000001</v>
      </c>
      <c r="L14" s="15"/>
      <c r="M14" s="15"/>
      <c r="N14" s="15"/>
      <c r="O14" s="15"/>
      <c r="P14" s="15"/>
      <c r="Q14" s="15"/>
      <c r="R14" s="15"/>
      <c r="S14" s="15"/>
      <c r="T14" s="15"/>
    </row>
    <row r="15" spans="1:20" ht="15" customHeight="1" x14ac:dyDescent="0.2">
      <c r="A15" s="6" t="s">
        <v>30</v>
      </c>
      <c r="B15" s="22">
        <v>0.5</v>
      </c>
      <c r="C15" s="22">
        <v>2.2999999999999998</v>
      </c>
      <c r="D15" s="22">
        <v>5.9</v>
      </c>
      <c r="E15" s="23">
        <v>14.5</v>
      </c>
      <c r="F15" s="23">
        <v>37.5</v>
      </c>
      <c r="G15" s="23">
        <v>26.9</v>
      </c>
      <c r="H15" s="23">
        <v>40.5</v>
      </c>
      <c r="I15" s="23">
        <v>52.5</v>
      </c>
      <c r="J15" s="23">
        <v>71.3</v>
      </c>
      <c r="L15" s="15"/>
      <c r="M15" s="15"/>
      <c r="N15" s="15"/>
      <c r="O15" s="15"/>
      <c r="P15" s="15"/>
      <c r="Q15" s="15"/>
      <c r="R15" s="15"/>
      <c r="S15" s="15"/>
      <c r="T15" s="15"/>
    </row>
    <row r="16" spans="1:20" ht="15" customHeight="1" x14ac:dyDescent="0.2">
      <c r="A16" s="6" t="s">
        <v>31</v>
      </c>
      <c r="B16" s="22">
        <v>4.0999999999999996</v>
      </c>
      <c r="C16" s="22">
        <v>7.6</v>
      </c>
      <c r="D16" s="22">
        <v>9.1999999999999993</v>
      </c>
      <c r="E16" s="23">
        <v>13.3</v>
      </c>
      <c r="F16" s="23">
        <v>24.1</v>
      </c>
      <c r="G16" s="23">
        <v>16.8</v>
      </c>
      <c r="H16" s="23">
        <v>23.3</v>
      </c>
      <c r="I16" s="23">
        <v>35.4</v>
      </c>
      <c r="J16" s="23">
        <v>57.5</v>
      </c>
      <c r="L16" s="15"/>
      <c r="M16" s="15"/>
      <c r="N16" s="15"/>
      <c r="O16" s="15"/>
      <c r="P16" s="15"/>
      <c r="Q16" s="15"/>
      <c r="R16" s="15"/>
      <c r="S16" s="15"/>
      <c r="T16" s="15"/>
    </row>
    <row r="17" spans="1:20" ht="15" customHeight="1" x14ac:dyDescent="0.2">
      <c r="A17" s="6" t="s">
        <v>32</v>
      </c>
      <c r="B17" s="22">
        <v>0.3</v>
      </c>
      <c r="C17" s="22">
        <v>0.6</v>
      </c>
      <c r="D17" s="22">
        <v>1.2</v>
      </c>
      <c r="E17" s="22">
        <v>1.4</v>
      </c>
      <c r="F17" s="22">
        <v>1.3</v>
      </c>
      <c r="G17" s="22">
        <v>1.5</v>
      </c>
      <c r="H17" s="22">
        <v>1.2</v>
      </c>
      <c r="I17" s="22">
        <v>1</v>
      </c>
      <c r="J17" s="22">
        <v>1.3</v>
      </c>
      <c r="L17" s="15"/>
      <c r="M17" s="15"/>
      <c r="N17" s="15"/>
      <c r="O17" s="15"/>
      <c r="P17" s="15"/>
      <c r="Q17" s="15"/>
      <c r="R17" s="15"/>
      <c r="S17" s="15"/>
      <c r="T17" s="15"/>
    </row>
    <row r="18" spans="1:20" ht="15" customHeight="1" x14ac:dyDescent="0.2">
      <c r="A18" s="6" t="s">
        <v>36</v>
      </c>
      <c r="B18" s="23">
        <v>13.2</v>
      </c>
      <c r="C18" s="23">
        <v>21.9</v>
      </c>
      <c r="D18" s="23">
        <v>28</v>
      </c>
      <c r="E18" s="23">
        <v>19.3</v>
      </c>
      <c r="F18" s="22">
        <v>5.3</v>
      </c>
      <c r="G18" s="22">
        <v>7</v>
      </c>
      <c r="H18" s="22">
        <v>4.5999999999999996</v>
      </c>
      <c r="I18" s="22">
        <v>2.5</v>
      </c>
      <c r="J18" s="22">
        <v>1.7</v>
      </c>
      <c r="L18" s="15"/>
      <c r="M18" s="15"/>
      <c r="N18" s="15"/>
      <c r="O18" s="15"/>
      <c r="P18" s="15"/>
      <c r="Q18" s="15"/>
      <c r="R18" s="15"/>
      <c r="S18" s="15"/>
      <c r="T18" s="15"/>
    </row>
    <row r="19" spans="1:20" ht="15" customHeight="1" x14ac:dyDescent="0.2">
      <c r="A19" s="6" t="s">
        <v>33</v>
      </c>
      <c r="B19" s="22">
        <v>2</v>
      </c>
      <c r="C19" s="22">
        <v>2.6</v>
      </c>
      <c r="D19" s="22">
        <v>3.7</v>
      </c>
      <c r="E19" s="22">
        <v>4.7</v>
      </c>
      <c r="F19" s="22">
        <v>5.8</v>
      </c>
      <c r="G19" s="22">
        <v>5.7</v>
      </c>
      <c r="H19" s="22">
        <v>5.8</v>
      </c>
      <c r="I19" s="22">
        <v>6.1</v>
      </c>
      <c r="J19" s="22">
        <v>5.3</v>
      </c>
      <c r="L19" s="15"/>
      <c r="M19" s="15"/>
      <c r="N19" s="15"/>
      <c r="O19" s="15"/>
      <c r="P19" s="15"/>
      <c r="Q19" s="15"/>
      <c r="R19" s="15"/>
      <c r="S19" s="15"/>
      <c r="T19" s="15"/>
    </row>
    <row r="20" spans="1:20" ht="15" customHeight="1" x14ac:dyDescent="0.2">
      <c r="A20" s="6" t="s">
        <v>34</v>
      </c>
      <c r="B20" s="22">
        <v>0.6</v>
      </c>
      <c r="C20" s="22">
        <v>2.5</v>
      </c>
      <c r="D20" s="22">
        <v>5.8</v>
      </c>
      <c r="E20" s="23">
        <v>14.5</v>
      </c>
      <c r="F20" s="23">
        <v>35</v>
      </c>
      <c r="G20" s="23">
        <v>25.9</v>
      </c>
      <c r="H20" s="23">
        <v>38</v>
      </c>
      <c r="I20" s="23">
        <v>48.3</v>
      </c>
      <c r="J20" s="23">
        <v>58.6</v>
      </c>
      <c r="L20" s="15"/>
      <c r="M20" s="15"/>
      <c r="N20" s="15"/>
      <c r="O20" s="15"/>
      <c r="P20" s="15"/>
      <c r="Q20" s="15"/>
      <c r="R20" s="15"/>
      <c r="S20" s="15"/>
      <c r="T20" s="15"/>
    </row>
    <row r="21" spans="1:20" ht="15" customHeight="1" x14ac:dyDescent="0.2">
      <c r="A21" s="6" t="s">
        <v>35</v>
      </c>
      <c r="B21" s="22">
        <v>0.8</v>
      </c>
      <c r="C21" s="22">
        <v>3</v>
      </c>
      <c r="D21" s="22">
        <v>7</v>
      </c>
      <c r="E21" s="23">
        <v>16.8</v>
      </c>
      <c r="F21" s="23">
        <v>40.5</v>
      </c>
      <c r="G21" s="23">
        <v>30.1</v>
      </c>
      <c r="H21" s="23">
        <v>43.6</v>
      </c>
      <c r="I21" s="23">
        <v>55.6</v>
      </c>
      <c r="J21" s="23">
        <v>69</v>
      </c>
      <c r="L21" s="15"/>
      <c r="M21" s="15"/>
      <c r="N21" s="15"/>
      <c r="O21" s="15"/>
      <c r="P21" s="15"/>
      <c r="Q21" s="15"/>
      <c r="R21" s="15"/>
      <c r="S21" s="15"/>
      <c r="T21" s="15"/>
    </row>
    <row r="22" spans="1:20" ht="15" customHeight="1" x14ac:dyDescent="0.2">
      <c r="A22" s="8"/>
      <c r="B22" s="8"/>
      <c r="C22" s="8"/>
      <c r="D22" s="8"/>
      <c r="E22" s="16"/>
      <c r="F22" s="16"/>
      <c r="G22" s="16"/>
      <c r="H22" s="16"/>
      <c r="I22" s="16"/>
      <c r="J22" s="16"/>
    </row>
    <row r="24" spans="1:20" ht="15" customHeight="1" x14ac:dyDescent="0.2">
      <c r="A24" s="6" t="s">
        <v>16</v>
      </c>
    </row>
    <row r="26" spans="1:20" ht="15" customHeight="1" x14ac:dyDescent="0.2">
      <c r="A26" s="36" t="s">
        <v>55</v>
      </c>
      <c r="B26" s="36"/>
      <c r="C26" s="36"/>
      <c r="D26" s="36"/>
      <c r="E26" s="36"/>
      <c r="F26" s="36"/>
      <c r="G26" s="36"/>
      <c r="H26" s="36"/>
      <c r="I26" s="36"/>
      <c r="J26" s="36"/>
    </row>
    <row r="27" spans="1:20" ht="15" customHeight="1" x14ac:dyDescent="0.2">
      <c r="A27" s="36"/>
      <c r="B27" s="36"/>
      <c r="C27" s="36"/>
      <c r="D27" s="36"/>
      <c r="E27" s="36"/>
      <c r="F27" s="36"/>
      <c r="G27" s="36"/>
      <c r="H27" s="36"/>
      <c r="I27" s="36"/>
      <c r="J27" s="36"/>
    </row>
    <row r="28" spans="1:20" ht="15" customHeight="1" x14ac:dyDescent="0.2">
      <c r="A28" s="36"/>
      <c r="B28" s="36"/>
      <c r="C28" s="36"/>
      <c r="D28" s="36"/>
      <c r="E28" s="36"/>
      <c r="F28" s="36"/>
      <c r="G28" s="36"/>
      <c r="H28" s="36"/>
      <c r="I28" s="36"/>
      <c r="J28" s="36"/>
    </row>
    <row r="30" spans="1:20" ht="15" customHeight="1" x14ac:dyDescent="0.2">
      <c r="A30" s="17" t="s">
        <v>0</v>
      </c>
    </row>
  </sheetData>
  <mergeCells count="2">
    <mergeCell ref="A5:J5"/>
    <mergeCell ref="A26:J28"/>
  </mergeCells>
  <hyperlinks>
    <hyperlink ref="A30" location="Contents!A1" display="Back to Table of Contents" xr:uid="{FA596A5E-67EF-42AC-93DE-42BE217D3772}"/>
    <hyperlink ref="A2" r:id="rId1" xr:uid="{DCFC46AD-6389-4E66-AF3F-6B838F272241}"/>
  </hyperlinks>
  <pageMargins left="0.5" right="0.5" top="0.5" bottom="0.5" header="0" footer="0"/>
  <pageSetup scale="73" orientation="landscape" r:id="rId2"/>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15CD9-D84B-4382-8DC7-AF9AD24DF8BA}">
  <sheetPr>
    <pageSetUpPr autoPageBreaks="0"/>
  </sheetPr>
  <dimension ref="A1:W41"/>
  <sheetViews>
    <sheetView zoomScaleNormal="100" workbookViewId="0"/>
  </sheetViews>
  <sheetFormatPr defaultColWidth="12.7109375" defaultRowHeight="15" customHeight="1" x14ac:dyDescent="0.2"/>
  <cols>
    <col min="1" max="1" width="82.7109375" style="6" customWidth="1"/>
    <col min="2" max="16384" width="12.7109375" style="6"/>
  </cols>
  <sheetData>
    <row r="1" spans="1:23" ht="15" customHeight="1" x14ac:dyDescent="0.2">
      <c r="A1" s="1" t="s">
        <v>20</v>
      </c>
    </row>
    <row r="2" spans="1:23" ht="15" customHeight="1" x14ac:dyDescent="0.2">
      <c r="A2" s="3" t="s">
        <v>21</v>
      </c>
    </row>
    <row r="5" spans="1:23" ht="30" customHeight="1" x14ac:dyDescent="0.25">
      <c r="A5" s="38" t="s">
        <v>43</v>
      </c>
      <c r="B5" s="38"/>
      <c r="C5" s="38"/>
      <c r="D5" s="38"/>
      <c r="E5" s="38"/>
      <c r="F5" s="38"/>
      <c r="G5" s="38"/>
      <c r="H5" s="38"/>
      <c r="I5" s="38"/>
      <c r="J5" s="38"/>
    </row>
    <row r="6" spans="1:23" ht="15" customHeight="1" x14ac:dyDescent="0.25">
      <c r="A6" s="8" t="s">
        <v>1</v>
      </c>
      <c r="B6" s="9"/>
      <c r="C6" s="9"/>
      <c r="D6" s="9"/>
      <c r="E6" s="10"/>
      <c r="F6" s="10"/>
      <c r="G6" s="10"/>
      <c r="H6" s="10"/>
      <c r="I6" s="10"/>
      <c r="J6" s="10"/>
    </row>
    <row r="7" spans="1:23" ht="15" customHeight="1" x14ac:dyDescent="0.25">
      <c r="A7" s="30"/>
      <c r="B7" s="24"/>
      <c r="C7" s="24"/>
      <c r="D7" s="24"/>
      <c r="E7" s="7"/>
      <c r="F7" s="7"/>
      <c r="G7" s="18" t="s">
        <v>2</v>
      </c>
      <c r="H7" s="19"/>
      <c r="I7" s="19"/>
      <c r="J7" s="19"/>
    </row>
    <row r="8" spans="1:23" s="14" customFormat="1" ht="27.95" customHeight="1" x14ac:dyDescent="0.2">
      <c r="A8" s="13"/>
      <c r="B8" s="13" t="s">
        <v>3</v>
      </c>
      <c r="C8" s="13" t="s">
        <v>4</v>
      </c>
      <c r="D8" s="13" t="s">
        <v>5</v>
      </c>
      <c r="E8" s="13" t="s">
        <v>6</v>
      </c>
      <c r="F8" s="13" t="s">
        <v>7</v>
      </c>
      <c r="G8" s="13" t="s">
        <v>8</v>
      </c>
      <c r="H8" s="13" t="s">
        <v>9</v>
      </c>
      <c r="I8" s="13" t="s">
        <v>10</v>
      </c>
      <c r="J8" s="13" t="s">
        <v>54</v>
      </c>
    </row>
    <row r="9" spans="1:23" s="25" customFormat="1" ht="15" customHeight="1" x14ac:dyDescent="0.2">
      <c r="A9" s="6" t="s">
        <v>22</v>
      </c>
      <c r="B9" s="22">
        <v>1.9</v>
      </c>
      <c r="C9" s="22">
        <v>9.4</v>
      </c>
      <c r="D9" s="23">
        <v>16.399999999999999</v>
      </c>
      <c r="E9" s="23">
        <v>28.5</v>
      </c>
      <c r="F9" s="23">
        <v>43.8</v>
      </c>
      <c r="G9" s="23">
        <v>19.5</v>
      </c>
      <c r="H9" s="23">
        <v>10.7</v>
      </c>
      <c r="I9" s="23">
        <v>10.6</v>
      </c>
      <c r="J9" s="22">
        <v>2.9</v>
      </c>
      <c r="L9" s="31"/>
      <c r="M9" s="31"/>
      <c r="N9" s="31"/>
      <c r="O9" s="31"/>
      <c r="P9" s="31"/>
      <c r="Q9" s="31"/>
      <c r="R9" s="31"/>
      <c r="S9" s="31"/>
      <c r="T9" s="31"/>
      <c r="U9" s="31"/>
      <c r="V9" s="31"/>
      <c r="W9" s="31"/>
    </row>
    <row r="10" spans="1:23" s="25" customFormat="1" ht="15" customHeight="1" x14ac:dyDescent="0.2">
      <c r="A10" s="6" t="s">
        <v>23</v>
      </c>
      <c r="B10" s="22">
        <v>4</v>
      </c>
      <c r="C10" s="23">
        <v>13.8</v>
      </c>
      <c r="D10" s="23">
        <v>23.4</v>
      </c>
      <c r="E10" s="23">
        <v>30.3</v>
      </c>
      <c r="F10" s="23">
        <v>28.3</v>
      </c>
      <c r="G10" s="23">
        <v>16.399999999999999</v>
      </c>
      <c r="H10" s="22">
        <v>6.6</v>
      </c>
      <c r="I10" s="22">
        <v>4.4000000000000004</v>
      </c>
      <c r="J10" s="22">
        <v>0.9</v>
      </c>
      <c r="L10" s="31"/>
      <c r="M10" s="31"/>
      <c r="N10" s="31"/>
      <c r="O10" s="31"/>
      <c r="P10" s="31"/>
      <c r="Q10" s="31"/>
      <c r="R10" s="31"/>
      <c r="S10" s="31"/>
      <c r="T10" s="31"/>
    </row>
    <row r="11" spans="1:23" s="25" customFormat="1" ht="15" customHeight="1" x14ac:dyDescent="0.2">
      <c r="A11" s="6" t="s">
        <v>24</v>
      </c>
      <c r="B11" s="22">
        <v>0.7</v>
      </c>
      <c r="C11" s="22">
        <v>3.8</v>
      </c>
      <c r="D11" s="22">
        <v>8.9</v>
      </c>
      <c r="E11" s="23">
        <v>23.8</v>
      </c>
      <c r="F11" s="23">
        <v>62.9</v>
      </c>
      <c r="G11" s="23">
        <v>22.1</v>
      </c>
      <c r="H11" s="23">
        <v>16.2</v>
      </c>
      <c r="I11" s="23">
        <v>19.2</v>
      </c>
      <c r="J11" s="22">
        <v>5.3</v>
      </c>
      <c r="L11" s="31"/>
      <c r="M11" s="31"/>
      <c r="N11" s="31"/>
      <c r="O11" s="31"/>
      <c r="P11" s="31"/>
      <c r="Q11" s="31"/>
      <c r="R11" s="31"/>
      <c r="S11" s="31"/>
      <c r="T11" s="31"/>
    </row>
    <row r="12" spans="1:23" s="25" customFormat="1" ht="15" customHeight="1" x14ac:dyDescent="0.2">
      <c r="A12" s="6" t="s">
        <v>25</v>
      </c>
      <c r="B12" s="22">
        <v>2.9</v>
      </c>
      <c r="C12" s="22">
        <v>6.7</v>
      </c>
      <c r="D12" s="23">
        <v>15.1</v>
      </c>
      <c r="E12" s="23">
        <v>30.1</v>
      </c>
      <c r="F12" s="23">
        <v>45.1</v>
      </c>
      <c r="G12" s="23">
        <v>23</v>
      </c>
      <c r="H12" s="23">
        <v>11.2</v>
      </c>
      <c r="I12" s="22">
        <v>9</v>
      </c>
      <c r="J12" s="22">
        <v>1.9</v>
      </c>
      <c r="L12" s="31"/>
      <c r="M12" s="31"/>
      <c r="N12" s="31"/>
      <c r="O12" s="31"/>
      <c r="P12" s="31"/>
      <c r="Q12" s="31"/>
      <c r="R12" s="31"/>
      <c r="S12" s="31"/>
      <c r="T12" s="31"/>
    </row>
    <row r="13" spans="1:23" s="25" customFormat="1" ht="15" customHeight="1" x14ac:dyDescent="0.2">
      <c r="A13" s="6" t="s">
        <v>26</v>
      </c>
      <c r="B13" s="22">
        <v>0.1</v>
      </c>
      <c r="C13" s="22">
        <v>0.4</v>
      </c>
      <c r="D13" s="22">
        <v>1.3</v>
      </c>
      <c r="E13" s="22">
        <v>3.4</v>
      </c>
      <c r="F13" s="23">
        <v>94.7</v>
      </c>
      <c r="G13" s="22">
        <v>3.4</v>
      </c>
      <c r="H13" s="22">
        <v>3.8</v>
      </c>
      <c r="I13" s="23">
        <v>12.1</v>
      </c>
      <c r="J13" s="23">
        <v>75.400000000000006</v>
      </c>
      <c r="L13" s="31"/>
      <c r="M13" s="31"/>
      <c r="N13" s="31"/>
      <c r="O13" s="31"/>
      <c r="P13" s="31"/>
      <c r="Q13" s="31"/>
      <c r="R13" s="31"/>
      <c r="S13" s="31"/>
      <c r="T13" s="31"/>
    </row>
    <row r="14" spans="1:23" s="25" customFormat="1" ht="15" customHeight="1" x14ac:dyDescent="0.2">
      <c r="A14" s="6" t="s">
        <v>27</v>
      </c>
      <c r="B14" s="23">
        <v>18.7</v>
      </c>
      <c r="C14" s="23">
        <v>23.4</v>
      </c>
      <c r="D14" s="23">
        <v>22.8</v>
      </c>
      <c r="E14" s="23">
        <v>21</v>
      </c>
      <c r="F14" s="23">
        <v>14</v>
      </c>
      <c r="G14" s="22">
        <v>8.1999999999999993</v>
      </c>
      <c r="H14" s="22">
        <v>4.0999999999999996</v>
      </c>
      <c r="I14" s="22">
        <v>1.7</v>
      </c>
      <c r="J14" s="22">
        <v>0</v>
      </c>
      <c r="L14" s="31"/>
      <c r="M14" s="31"/>
      <c r="N14" s="31"/>
      <c r="O14" s="31"/>
      <c r="P14" s="31"/>
      <c r="Q14" s="31"/>
      <c r="R14" s="31"/>
      <c r="S14" s="31"/>
      <c r="T14" s="31"/>
    </row>
    <row r="15" spans="1:23" s="25" customFormat="1" ht="15" customHeight="1" x14ac:dyDescent="0.2">
      <c r="A15" s="6" t="s">
        <v>28</v>
      </c>
      <c r="B15" s="23">
        <v>56.5</v>
      </c>
      <c r="C15" s="23">
        <v>25.1</v>
      </c>
      <c r="D15" s="23">
        <v>10.7</v>
      </c>
      <c r="E15" s="22">
        <v>5.0999999999999996</v>
      </c>
      <c r="F15" s="22">
        <v>2.5</v>
      </c>
      <c r="G15" s="22">
        <v>1.5</v>
      </c>
      <c r="H15" s="22">
        <v>0.6</v>
      </c>
      <c r="I15" s="22">
        <v>0.3</v>
      </c>
      <c r="J15" s="22">
        <v>0.1</v>
      </c>
      <c r="L15" s="31"/>
      <c r="M15" s="31"/>
      <c r="N15" s="31"/>
      <c r="O15" s="31"/>
      <c r="P15" s="31"/>
      <c r="Q15" s="31"/>
      <c r="R15" s="31"/>
      <c r="S15" s="31"/>
      <c r="T15" s="31"/>
    </row>
    <row r="16" spans="1:23" s="25" customFormat="1" ht="15" customHeight="1" x14ac:dyDescent="0.2">
      <c r="A16" s="15" t="s">
        <v>29</v>
      </c>
      <c r="B16" s="23">
        <v>29.4</v>
      </c>
      <c r="C16" s="23">
        <v>35.4</v>
      </c>
      <c r="D16" s="23">
        <v>19.399999999999999</v>
      </c>
      <c r="E16" s="23">
        <v>9.9</v>
      </c>
      <c r="F16" s="22">
        <v>5.6</v>
      </c>
      <c r="G16" s="22">
        <v>3.2</v>
      </c>
      <c r="H16" s="22">
        <v>1.3</v>
      </c>
      <c r="I16" s="22">
        <v>1</v>
      </c>
      <c r="J16" s="22">
        <v>0.2</v>
      </c>
      <c r="L16" s="31"/>
      <c r="M16" s="31"/>
      <c r="N16" s="31"/>
      <c r="O16" s="31"/>
      <c r="P16" s="31"/>
      <c r="Q16" s="31"/>
      <c r="R16" s="31"/>
      <c r="S16" s="31"/>
      <c r="T16" s="31"/>
    </row>
    <row r="17" spans="1:20" s="25" customFormat="1" ht="15" customHeight="1" x14ac:dyDescent="0.2">
      <c r="A17" s="6" t="s">
        <v>30</v>
      </c>
      <c r="B17" s="22">
        <v>0.1</v>
      </c>
      <c r="C17" s="22">
        <v>0.3</v>
      </c>
      <c r="D17" s="22">
        <v>1.5</v>
      </c>
      <c r="E17" s="22">
        <v>5.2</v>
      </c>
      <c r="F17" s="23">
        <v>92.9</v>
      </c>
      <c r="G17" s="22">
        <v>7.3</v>
      </c>
      <c r="H17" s="22">
        <v>7.1</v>
      </c>
      <c r="I17" s="23">
        <v>15.3</v>
      </c>
      <c r="J17" s="23">
        <v>63.2</v>
      </c>
      <c r="L17" s="31"/>
      <c r="M17" s="31"/>
      <c r="N17" s="31"/>
      <c r="O17" s="31"/>
      <c r="P17" s="31"/>
      <c r="Q17" s="31"/>
      <c r="R17" s="31"/>
      <c r="S17" s="31"/>
      <c r="T17" s="31"/>
    </row>
    <row r="18" spans="1:20" s="25" customFormat="1" ht="15" customHeight="1" x14ac:dyDescent="0.2">
      <c r="A18" s="6" t="s">
        <v>31</v>
      </c>
      <c r="B18" s="22">
        <v>0.3</v>
      </c>
      <c r="C18" s="22">
        <v>1.6</v>
      </c>
      <c r="D18" s="22">
        <v>3.2</v>
      </c>
      <c r="E18" s="22">
        <v>6.7</v>
      </c>
      <c r="F18" s="23">
        <v>88.2</v>
      </c>
      <c r="G18" s="22">
        <v>8.1</v>
      </c>
      <c r="H18" s="22">
        <v>9</v>
      </c>
      <c r="I18" s="23">
        <v>21.5</v>
      </c>
      <c r="J18" s="23">
        <v>49.6</v>
      </c>
      <c r="L18" s="31"/>
      <c r="M18" s="31"/>
      <c r="N18" s="31"/>
      <c r="O18" s="31"/>
      <c r="P18" s="31"/>
      <c r="Q18" s="31"/>
      <c r="R18" s="31"/>
      <c r="S18" s="31"/>
      <c r="T18" s="31"/>
    </row>
    <row r="19" spans="1:20" s="25" customFormat="1" ht="15" customHeight="1" x14ac:dyDescent="0.2">
      <c r="A19" s="6" t="s">
        <v>32</v>
      </c>
      <c r="B19" s="22">
        <v>1</v>
      </c>
      <c r="C19" s="23">
        <v>7.5</v>
      </c>
      <c r="D19" s="23">
        <v>16.399999999999999</v>
      </c>
      <c r="E19" s="23">
        <v>19.3</v>
      </c>
      <c r="F19" s="23">
        <v>55.9</v>
      </c>
      <c r="G19" s="23">
        <v>15.3</v>
      </c>
      <c r="H19" s="22">
        <v>9.4</v>
      </c>
      <c r="I19" s="23">
        <v>13.1</v>
      </c>
      <c r="J19" s="23">
        <v>18.2</v>
      </c>
      <c r="L19" s="31"/>
      <c r="M19" s="31"/>
      <c r="N19" s="31"/>
      <c r="O19" s="31"/>
      <c r="P19" s="31"/>
      <c r="Q19" s="31"/>
      <c r="R19" s="31"/>
      <c r="S19" s="31"/>
      <c r="T19" s="31"/>
    </row>
    <row r="20" spans="1:20" s="25" customFormat="1" ht="15" customHeight="1" x14ac:dyDescent="0.2">
      <c r="A20" s="6" t="s">
        <v>36</v>
      </c>
      <c r="B20" s="23">
        <v>10.7</v>
      </c>
      <c r="C20" s="23">
        <v>28.4</v>
      </c>
      <c r="D20" s="23">
        <v>41.6</v>
      </c>
      <c r="E20" s="23">
        <v>15.2</v>
      </c>
      <c r="F20" s="22">
        <v>4.0999999999999996</v>
      </c>
      <c r="G20" s="22">
        <v>2.5</v>
      </c>
      <c r="H20" s="22">
        <v>1.1000000000000001</v>
      </c>
      <c r="I20" s="22">
        <v>0.5</v>
      </c>
      <c r="J20" s="22">
        <v>0.1</v>
      </c>
      <c r="L20" s="31"/>
      <c r="M20" s="31"/>
      <c r="N20" s="31"/>
      <c r="O20" s="31"/>
      <c r="P20" s="31"/>
      <c r="Q20" s="31"/>
      <c r="R20" s="31"/>
      <c r="S20" s="31"/>
      <c r="T20" s="31"/>
    </row>
    <row r="21" spans="1:20" s="25" customFormat="1" ht="15" customHeight="1" x14ac:dyDescent="0.2">
      <c r="A21" s="6" t="s">
        <v>33</v>
      </c>
      <c r="B21" s="22">
        <v>3.1</v>
      </c>
      <c r="C21" s="23">
        <v>9.1</v>
      </c>
      <c r="D21" s="23">
        <v>17.5</v>
      </c>
      <c r="E21" s="23">
        <v>26.5</v>
      </c>
      <c r="F21" s="23">
        <v>43.8</v>
      </c>
      <c r="G21" s="23">
        <v>17.399999999999999</v>
      </c>
      <c r="H21" s="22">
        <v>9.9</v>
      </c>
      <c r="I21" s="23">
        <v>11.2</v>
      </c>
      <c r="J21" s="22">
        <v>5.3</v>
      </c>
      <c r="L21" s="31"/>
      <c r="M21" s="31"/>
      <c r="N21" s="31"/>
      <c r="O21" s="31"/>
      <c r="P21" s="31"/>
      <c r="Q21" s="31"/>
      <c r="R21" s="31"/>
      <c r="S21" s="31"/>
      <c r="T21" s="31"/>
    </row>
    <row r="22" spans="1:20" s="25" customFormat="1" ht="15" customHeight="1" x14ac:dyDescent="0.2">
      <c r="A22" s="6" t="s">
        <v>34</v>
      </c>
      <c r="B22" s="22">
        <v>0.1</v>
      </c>
      <c r="C22" s="22">
        <v>0.9</v>
      </c>
      <c r="D22" s="22">
        <v>3.2</v>
      </c>
      <c r="E22" s="23">
        <v>12</v>
      </c>
      <c r="F22" s="23">
        <v>83.7</v>
      </c>
      <c r="G22" s="23">
        <v>15.6</v>
      </c>
      <c r="H22" s="23">
        <v>14.9</v>
      </c>
      <c r="I22" s="23">
        <v>28.1</v>
      </c>
      <c r="J22" s="23">
        <v>25.2</v>
      </c>
      <c r="L22" s="31"/>
      <c r="M22" s="31"/>
      <c r="N22" s="31"/>
      <c r="O22" s="31"/>
      <c r="P22" s="31"/>
      <c r="Q22" s="31"/>
      <c r="R22" s="31"/>
      <c r="S22" s="31"/>
      <c r="T22" s="31"/>
    </row>
    <row r="23" spans="1:20" s="25" customFormat="1" ht="15" customHeight="1" x14ac:dyDescent="0.2">
      <c r="A23" s="6" t="s">
        <v>35</v>
      </c>
      <c r="B23" s="22">
        <v>0.2</v>
      </c>
      <c r="C23" s="22">
        <v>1.2</v>
      </c>
      <c r="D23" s="22">
        <v>4.4000000000000004</v>
      </c>
      <c r="E23" s="23">
        <v>16.2</v>
      </c>
      <c r="F23" s="23">
        <v>78.099999999999994</v>
      </c>
      <c r="G23" s="23">
        <v>20.8</v>
      </c>
      <c r="H23" s="23">
        <v>18.399999999999999</v>
      </c>
      <c r="I23" s="23">
        <v>27.4</v>
      </c>
      <c r="J23" s="23">
        <v>11.4</v>
      </c>
      <c r="L23" s="31"/>
      <c r="M23" s="31"/>
      <c r="N23" s="31"/>
      <c r="O23" s="31"/>
      <c r="P23" s="31"/>
      <c r="Q23" s="31"/>
      <c r="R23" s="31"/>
      <c r="S23" s="31"/>
      <c r="T23" s="31"/>
    </row>
    <row r="24" spans="1:20" ht="15" customHeight="1" x14ac:dyDescent="0.2">
      <c r="A24" s="8"/>
      <c r="B24" s="8"/>
      <c r="C24" s="8"/>
      <c r="D24" s="8"/>
      <c r="E24" s="16"/>
      <c r="F24" s="16"/>
      <c r="G24" s="16"/>
      <c r="H24" s="16"/>
      <c r="I24" s="16"/>
      <c r="J24" s="16"/>
    </row>
    <row r="26" spans="1:20" ht="15" customHeight="1" x14ac:dyDescent="0.2">
      <c r="A26" s="6" t="s">
        <v>16</v>
      </c>
    </row>
    <row r="28" spans="1:20" ht="15" customHeight="1" x14ac:dyDescent="0.2">
      <c r="A28" s="36" t="s">
        <v>55</v>
      </c>
      <c r="B28" s="36"/>
      <c r="C28" s="36"/>
      <c r="D28" s="36"/>
      <c r="E28" s="36"/>
      <c r="F28" s="36"/>
      <c r="G28" s="36"/>
      <c r="H28" s="36"/>
      <c r="I28" s="36"/>
      <c r="J28" s="36"/>
    </row>
    <row r="29" spans="1:20" ht="15" customHeight="1" x14ac:dyDescent="0.2">
      <c r="A29" s="36"/>
      <c r="B29" s="36"/>
      <c r="C29" s="36"/>
      <c r="D29" s="36"/>
      <c r="E29" s="36"/>
      <c r="F29" s="36"/>
      <c r="G29" s="36"/>
      <c r="H29" s="36"/>
      <c r="I29" s="36"/>
      <c r="J29" s="36"/>
    </row>
    <row r="30" spans="1:20" ht="15" customHeight="1" x14ac:dyDescent="0.2">
      <c r="A30" s="36"/>
      <c r="B30" s="36"/>
      <c r="C30" s="36"/>
      <c r="D30" s="36"/>
      <c r="E30" s="36"/>
      <c r="F30" s="36"/>
      <c r="G30" s="36"/>
      <c r="H30" s="36"/>
      <c r="I30" s="36"/>
      <c r="J30" s="36"/>
    </row>
    <row r="32" spans="1:20" ht="15" customHeight="1" x14ac:dyDescent="0.2">
      <c r="A32" s="36" t="s">
        <v>56</v>
      </c>
      <c r="B32" s="36"/>
      <c r="C32" s="36"/>
      <c r="D32" s="36"/>
      <c r="E32" s="36"/>
      <c r="F32" s="36"/>
      <c r="G32" s="36"/>
      <c r="H32" s="36"/>
      <c r="I32" s="36"/>
      <c r="J32" s="36"/>
    </row>
    <row r="33" spans="1:10" ht="15" customHeight="1" x14ac:dyDescent="0.2">
      <c r="A33" s="36"/>
      <c r="B33" s="36"/>
      <c r="C33" s="36"/>
      <c r="D33" s="36"/>
      <c r="E33" s="36"/>
      <c r="F33" s="36"/>
      <c r="G33" s="36"/>
      <c r="H33" s="36"/>
      <c r="I33" s="36"/>
      <c r="J33" s="36"/>
    </row>
    <row r="35" spans="1:10" ht="15" customHeight="1" x14ac:dyDescent="0.2">
      <c r="A35" s="36" t="s">
        <v>17</v>
      </c>
      <c r="B35" s="37"/>
      <c r="C35" s="37"/>
      <c r="D35" s="37"/>
      <c r="E35" s="37"/>
      <c r="F35" s="37"/>
      <c r="G35" s="37"/>
      <c r="H35" s="37"/>
      <c r="I35" s="37"/>
      <c r="J35" s="37"/>
    </row>
    <row r="36" spans="1:10" ht="15" customHeight="1" x14ac:dyDescent="0.2">
      <c r="A36" s="37"/>
      <c r="B36" s="37"/>
      <c r="C36" s="37"/>
      <c r="D36" s="37"/>
      <c r="E36" s="37"/>
      <c r="F36" s="37"/>
      <c r="G36" s="37"/>
      <c r="H36" s="37"/>
      <c r="I36" s="37"/>
      <c r="J36" s="37"/>
    </row>
    <row r="38" spans="1:10" ht="15" customHeight="1" x14ac:dyDescent="0.2">
      <c r="A38" s="36" t="s">
        <v>18</v>
      </c>
      <c r="B38" s="37"/>
      <c r="C38" s="37"/>
      <c r="D38" s="37"/>
      <c r="E38" s="37"/>
      <c r="F38" s="37"/>
      <c r="G38" s="37"/>
      <c r="H38" s="37"/>
      <c r="I38" s="37"/>
      <c r="J38" s="37"/>
    </row>
    <row r="39" spans="1:10" ht="15" customHeight="1" x14ac:dyDescent="0.2">
      <c r="A39" s="37"/>
      <c r="B39" s="37"/>
      <c r="C39" s="37"/>
      <c r="D39" s="37"/>
      <c r="E39" s="37"/>
      <c r="F39" s="37"/>
      <c r="G39" s="37"/>
      <c r="H39" s="37"/>
      <c r="I39" s="37"/>
      <c r="J39" s="37"/>
    </row>
    <row r="41" spans="1:10" ht="15" customHeight="1" x14ac:dyDescent="0.2">
      <c r="A41" s="17" t="s">
        <v>0</v>
      </c>
    </row>
  </sheetData>
  <mergeCells count="5">
    <mergeCell ref="A38:J39"/>
    <mergeCell ref="A5:J5"/>
    <mergeCell ref="A28:J30"/>
    <mergeCell ref="A32:J33"/>
    <mergeCell ref="A35:J36"/>
  </mergeCells>
  <hyperlinks>
    <hyperlink ref="A41" location="Contents!A1" display="Back to Table of Contents" xr:uid="{36EE80DB-ADA8-418F-99B9-A1A4BECBC099}"/>
    <hyperlink ref="A2" r:id="rId1" xr:uid="{B943AABC-60B7-498C-8388-1B33FFDB9390}"/>
  </hyperlinks>
  <pageMargins left="0.75" right="0.75" top="0.75" bottom="0.75" header="0.3" footer="0.3"/>
  <pageSetup orientation="portrait"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8EA4A-A1E3-414D-90BA-5C47BF1F7F2F}">
  <sheetPr>
    <pageSetUpPr autoPageBreaks="0"/>
  </sheetPr>
  <dimension ref="A1:T45"/>
  <sheetViews>
    <sheetView zoomScaleNormal="100" workbookViewId="0"/>
  </sheetViews>
  <sheetFormatPr defaultColWidth="12.7109375" defaultRowHeight="15" customHeight="1" x14ac:dyDescent="0.2"/>
  <cols>
    <col min="1" max="1" width="82.7109375" style="6" customWidth="1"/>
    <col min="2" max="16384" width="12.7109375" style="6"/>
  </cols>
  <sheetData>
    <row r="1" spans="1:20" ht="15" customHeight="1" x14ac:dyDescent="0.2">
      <c r="A1" s="1" t="s">
        <v>20</v>
      </c>
    </row>
    <row r="2" spans="1:20" ht="15" customHeight="1" x14ac:dyDescent="0.2">
      <c r="A2" s="3" t="s">
        <v>21</v>
      </c>
    </row>
    <row r="5" spans="1:20" ht="30" customHeight="1" x14ac:dyDescent="0.25">
      <c r="A5" s="38" t="s">
        <v>44</v>
      </c>
      <c r="B5" s="38"/>
      <c r="C5" s="38"/>
      <c r="D5" s="38"/>
      <c r="E5" s="38"/>
      <c r="F5" s="38"/>
      <c r="G5" s="38"/>
      <c r="H5" s="38"/>
      <c r="I5" s="38"/>
      <c r="J5" s="38"/>
    </row>
    <row r="6" spans="1:20" ht="15" customHeight="1" x14ac:dyDescent="0.25">
      <c r="A6" s="8" t="s">
        <v>1</v>
      </c>
      <c r="B6" s="9"/>
      <c r="C6" s="9"/>
      <c r="D6" s="9"/>
      <c r="E6" s="10"/>
      <c r="F6" s="10"/>
      <c r="G6" s="10"/>
      <c r="H6" s="10"/>
      <c r="I6" s="10"/>
      <c r="J6" s="10"/>
    </row>
    <row r="7" spans="1:20" ht="15" customHeight="1" x14ac:dyDescent="0.25">
      <c r="A7" s="11"/>
      <c r="B7" s="12"/>
      <c r="C7" s="12"/>
      <c r="D7" s="12"/>
      <c r="E7" s="7"/>
      <c r="F7" s="7"/>
      <c r="G7" s="18" t="s">
        <v>2</v>
      </c>
      <c r="H7" s="19"/>
      <c r="I7" s="19"/>
      <c r="J7" s="19"/>
    </row>
    <row r="8" spans="1:20" s="14" customFormat="1" ht="27.95" customHeight="1" x14ac:dyDescent="0.2">
      <c r="A8" s="13"/>
      <c r="B8" s="13" t="s">
        <v>3</v>
      </c>
      <c r="C8" s="13" t="s">
        <v>4</v>
      </c>
      <c r="D8" s="13" t="s">
        <v>5</v>
      </c>
      <c r="E8" s="13" t="s">
        <v>6</v>
      </c>
      <c r="F8" s="13" t="s">
        <v>7</v>
      </c>
      <c r="G8" s="13" t="s">
        <v>8</v>
      </c>
      <c r="H8" s="13" t="s">
        <v>9</v>
      </c>
      <c r="I8" s="13" t="s">
        <v>10</v>
      </c>
      <c r="J8" s="13" t="s">
        <v>54</v>
      </c>
    </row>
    <row r="9" spans="1:20" s="25" customFormat="1" ht="15" customHeight="1" x14ac:dyDescent="0.2">
      <c r="A9" s="6" t="s">
        <v>22</v>
      </c>
      <c r="B9" s="22">
        <v>-0.1</v>
      </c>
      <c r="C9" s="22">
        <v>8.1</v>
      </c>
      <c r="D9" s="23">
        <v>16.2</v>
      </c>
      <c r="E9" s="23">
        <v>29.8</v>
      </c>
      <c r="F9" s="23">
        <v>45.9</v>
      </c>
      <c r="G9" s="23">
        <v>20.7</v>
      </c>
      <c r="H9" s="23">
        <v>11.4</v>
      </c>
      <c r="I9" s="23">
        <v>10.9</v>
      </c>
      <c r="J9" s="22">
        <v>2.9</v>
      </c>
      <c r="L9" s="31"/>
      <c r="M9" s="31"/>
      <c r="N9" s="31"/>
      <c r="O9" s="31"/>
      <c r="P9" s="31"/>
      <c r="Q9" s="31"/>
      <c r="R9" s="31"/>
      <c r="S9" s="31"/>
      <c r="T9" s="31"/>
    </row>
    <row r="10" spans="1:20" s="25" customFormat="1" ht="15" customHeight="1" x14ac:dyDescent="0.2">
      <c r="A10" s="6" t="s">
        <v>23</v>
      </c>
      <c r="B10" s="22">
        <v>1.9</v>
      </c>
      <c r="C10" s="23">
        <v>10.8</v>
      </c>
      <c r="D10" s="23">
        <v>24.3</v>
      </c>
      <c r="E10" s="23">
        <v>32.9</v>
      </c>
      <c r="F10" s="23">
        <v>30.1</v>
      </c>
      <c r="G10" s="23">
        <v>17.399999999999999</v>
      </c>
      <c r="H10" s="22">
        <v>7.2</v>
      </c>
      <c r="I10" s="22">
        <v>4.5999999999999996</v>
      </c>
      <c r="J10" s="22">
        <v>0.9</v>
      </c>
      <c r="L10" s="31"/>
      <c r="M10" s="31"/>
      <c r="N10" s="31"/>
      <c r="O10" s="31"/>
      <c r="P10" s="31"/>
      <c r="Q10" s="31"/>
      <c r="R10" s="31"/>
      <c r="S10" s="31"/>
      <c r="T10" s="31"/>
    </row>
    <row r="11" spans="1:20" s="25" customFormat="1" ht="15" customHeight="1" x14ac:dyDescent="0.2">
      <c r="A11" s="6" t="s">
        <v>24</v>
      </c>
      <c r="B11" s="22">
        <v>-0.2</v>
      </c>
      <c r="C11" s="22">
        <v>3.1</v>
      </c>
      <c r="D11" s="22">
        <v>7.9</v>
      </c>
      <c r="E11" s="23">
        <v>23.7</v>
      </c>
      <c r="F11" s="23">
        <v>65.400000000000006</v>
      </c>
      <c r="G11" s="23">
        <v>23.1</v>
      </c>
      <c r="H11" s="23">
        <v>17.2</v>
      </c>
      <c r="I11" s="23">
        <v>19.8</v>
      </c>
      <c r="J11" s="22">
        <v>5.4</v>
      </c>
      <c r="L11" s="31"/>
      <c r="M11" s="31"/>
      <c r="N11" s="31"/>
      <c r="O11" s="31"/>
      <c r="P11" s="31"/>
      <c r="Q11" s="31"/>
      <c r="R11" s="31"/>
      <c r="S11" s="31"/>
      <c r="T11" s="31"/>
    </row>
    <row r="12" spans="1:20" s="25" customFormat="1" ht="15" customHeight="1" x14ac:dyDescent="0.2">
      <c r="A12" s="6" t="s">
        <v>25</v>
      </c>
      <c r="B12" s="22">
        <v>1.7</v>
      </c>
      <c r="C12" s="22">
        <v>5.4</v>
      </c>
      <c r="D12" s="23">
        <v>14.1</v>
      </c>
      <c r="E12" s="23">
        <v>31.2</v>
      </c>
      <c r="F12" s="23">
        <v>47.6</v>
      </c>
      <c r="G12" s="23">
        <v>24.2</v>
      </c>
      <c r="H12" s="23">
        <v>12.2</v>
      </c>
      <c r="I12" s="22">
        <v>9.3000000000000007</v>
      </c>
      <c r="J12" s="22">
        <v>1.9</v>
      </c>
      <c r="L12" s="31"/>
      <c r="M12" s="31"/>
      <c r="N12" s="31"/>
      <c r="O12" s="31"/>
      <c r="P12" s="31"/>
      <c r="Q12" s="31"/>
      <c r="R12" s="31"/>
      <c r="S12" s="31"/>
      <c r="T12" s="31"/>
    </row>
    <row r="13" spans="1:20" s="25" customFormat="1" ht="15" customHeight="1" x14ac:dyDescent="0.2">
      <c r="A13" s="6" t="s">
        <v>26</v>
      </c>
      <c r="B13" s="22">
        <v>0</v>
      </c>
      <c r="C13" s="22">
        <v>0.8</v>
      </c>
      <c r="D13" s="22">
        <v>1.9</v>
      </c>
      <c r="E13" s="22">
        <v>3.4</v>
      </c>
      <c r="F13" s="23">
        <v>93.7</v>
      </c>
      <c r="G13" s="22">
        <v>3.1</v>
      </c>
      <c r="H13" s="22">
        <v>3.5</v>
      </c>
      <c r="I13" s="23">
        <v>11.8</v>
      </c>
      <c r="J13" s="23">
        <v>75.3</v>
      </c>
      <c r="L13" s="31"/>
      <c r="M13" s="31"/>
      <c r="N13" s="31"/>
      <c r="O13" s="31"/>
      <c r="P13" s="31"/>
      <c r="Q13" s="31"/>
      <c r="R13" s="31"/>
      <c r="S13" s="31"/>
      <c r="T13" s="31"/>
    </row>
    <row r="14" spans="1:20" s="25" customFormat="1" ht="15" customHeight="1" x14ac:dyDescent="0.2">
      <c r="A14" s="6" t="s">
        <v>27</v>
      </c>
      <c r="B14" s="23">
        <v>9.6</v>
      </c>
      <c r="C14" s="23">
        <v>24.7</v>
      </c>
      <c r="D14" s="23">
        <v>26.1</v>
      </c>
      <c r="E14" s="23">
        <v>24</v>
      </c>
      <c r="F14" s="23">
        <v>15.5</v>
      </c>
      <c r="G14" s="22">
        <v>9.1999999999999993</v>
      </c>
      <c r="H14" s="22">
        <v>4.4000000000000004</v>
      </c>
      <c r="I14" s="22">
        <v>1.9</v>
      </c>
      <c r="J14" s="22">
        <v>0</v>
      </c>
      <c r="L14" s="31"/>
      <c r="M14" s="31"/>
      <c r="N14" s="31"/>
      <c r="O14" s="31"/>
      <c r="P14" s="31"/>
      <c r="Q14" s="31"/>
      <c r="R14" s="31"/>
      <c r="S14" s="31"/>
      <c r="T14" s="31"/>
    </row>
    <row r="15" spans="1:20" s="25" customFormat="1" ht="15" customHeight="1" x14ac:dyDescent="0.2">
      <c r="A15" s="6" t="s">
        <v>28</v>
      </c>
      <c r="B15" s="23">
        <v>41.2</v>
      </c>
      <c r="C15" s="23">
        <v>37</v>
      </c>
      <c r="D15" s="23">
        <v>13.2</v>
      </c>
      <c r="E15" s="22">
        <v>5.7</v>
      </c>
      <c r="F15" s="22">
        <v>2.6</v>
      </c>
      <c r="G15" s="22">
        <v>1.6</v>
      </c>
      <c r="H15" s="22">
        <v>0.6</v>
      </c>
      <c r="I15" s="22">
        <v>0.4</v>
      </c>
      <c r="J15" s="22">
        <v>0.1</v>
      </c>
      <c r="L15" s="31"/>
      <c r="M15" s="31"/>
      <c r="N15" s="31"/>
      <c r="O15" s="31"/>
      <c r="P15" s="31"/>
      <c r="Q15" s="31"/>
      <c r="R15" s="31"/>
      <c r="S15" s="31"/>
      <c r="T15" s="31"/>
    </row>
    <row r="16" spans="1:20" s="25" customFormat="1" ht="15" customHeight="1" x14ac:dyDescent="0.2">
      <c r="A16" s="15" t="s">
        <v>29</v>
      </c>
      <c r="B16" s="23">
        <v>19</v>
      </c>
      <c r="C16" s="23">
        <v>38.799999999999997</v>
      </c>
      <c r="D16" s="23">
        <v>24.8</v>
      </c>
      <c r="E16" s="23">
        <v>11.2</v>
      </c>
      <c r="F16" s="22">
        <v>6</v>
      </c>
      <c r="G16" s="22">
        <v>3.4</v>
      </c>
      <c r="H16" s="22">
        <v>1.4</v>
      </c>
      <c r="I16" s="22">
        <v>1</v>
      </c>
      <c r="J16" s="22">
        <v>0.2</v>
      </c>
      <c r="L16" s="31"/>
      <c r="M16" s="31"/>
      <c r="N16" s="31"/>
      <c r="O16" s="31"/>
      <c r="P16" s="31"/>
      <c r="Q16" s="31"/>
      <c r="R16" s="31"/>
      <c r="S16" s="31"/>
      <c r="T16" s="31"/>
    </row>
    <row r="17" spans="1:20" s="25" customFormat="1" ht="15" customHeight="1" x14ac:dyDescent="0.2">
      <c r="A17" s="6" t="s">
        <v>30</v>
      </c>
      <c r="B17" s="22">
        <v>0</v>
      </c>
      <c r="C17" s="22">
        <v>0.4</v>
      </c>
      <c r="D17" s="22">
        <v>1.7</v>
      </c>
      <c r="E17" s="22">
        <v>5.3</v>
      </c>
      <c r="F17" s="23">
        <v>92.4</v>
      </c>
      <c r="G17" s="22">
        <v>7.4</v>
      </c>
      <c r="H17" s="22">
        <v>6.9</v>
      </c>
      <c r="I17" s="23">
        <v>15.1</v>
      </c>
      <c r="J17" s="23">
        <v>63</v>
      </c>
      <c r="L17" s="31"/>
      <c r="M17" s="31"/>
      <c r="N17" s="31"/>
      <c r="O17" s="31"/>
      <c r="P17" s="31"/>
      <c r="Q17" s="31"/>
      <c r="R17" s="31"/>
      <c r="S17" s="31"/>
      <c r="T17" s="31"/>
    </row>
    <row r="18" spans="1:20" s="25" customFormat="1" ht="15" customHeight="1" x14ac:dyDescent="0.2">
      <c r="A18" s="6" t="s">
        <v>31</v>
      </c>
      <c r="B18" s="22">
        <v>0.1</v>
      </c>
      <c r="C18" s="22">
        <v>1.4</v>
      </c>
      <c r="D18" s="22">
        <v>3.3</v>
      </c>
      <c r="E18" s="22">
        <v>7</v>
      </c>
      <c r="F18" s="23">
        <v>88.3</v>
      </c>
      <c r="G18" s="22">
        <v>8.3000000000000007</v>
      </c>
      <c r="H18" s="22">
        <v>8.6999999999999993</v>
      </c>
      <c r="I18" s="23">
        <v>21.6</v>
      </c>
      <c r="J18" s="23">
        <v>49.7</v>
      </c>
      <c r="L18" s="31"/>
      <c r="M18" s="31"/>
      <c r="N18" s="31"/>
      <c r="O18" s="31"/>
      <c r="P18" s="31"/>
      <c r="Q18" s="31"/>
      <c r="R18" s="31"/>
      <c r="S18" s="31"/>
      <c r="T18" s="31"/>
    </row>
    <row r="19" spans="1:20" s="25" customFormat="1" ht="15" customHeight="1" x14ac:dyDescent="0.2">
      <c r="A19" s="6" t="s">
        <v>32</v>
      </c>
      <c r="B19" s="22">
        <v>8.9</v>
      </c>
      <c r="C19" s="23">
        <v>15.3</v>
      </c>
      <c r="D19" s="23">
        <v>12.3</v>
      </c>
      <c r="E19" s="23">
        <v>14.8</v>
      </c>
      <c r="F19" s="23">
        <v>48.6</v>
      </c>
      <c r="G19" s="23">
        <v>12.4</v>
      </c>
      <c r="H19" s="22">
        <v>6.5</v>
      </c>
      <c r="I19" s="23">
        <v>11.6</v>
      </c>
      <c r="J19" s="23">
        <v>18.2</v>
      </c>
      <c r="L19" s="31"/>
      <c r="M19" s="31"/>
      <c r="N19" s="31"/>
      <c r="O19" s="31"/>
      <c r="P19" s="31"/>
      <c r="Q19" s="31"/>
      <c r="R19" s="31"/>
      <c r="S19" s="31"/>
      <c r="T19" s="31"/>
    </row>
    <row r="20" spans="1:20" s="25" customFormat="1" ht="15" customHeight="1" x14ac:dyDescent="0.2">
      <c r="A20" s="6" t="s">
        <v>36</v>
      </c>
      <c r="B20" s="23">
        <v>40.1</v>
      </c>
      <c r="C20" s="23">
        <v>42.8</v>
      </c>
      <c r="D20" s="23">
        <v>9.9</v>
      </c>
      <c r="E20" s="23">
        <v>4.2</v>
      </c>
      <c r="F20" s="22">
        <v>2.7</v>
      </c>
      <c r="G20" s="22">
        <v>1.6</v>
      </c>
      <c r="H20" s="22">
        <v>0.6</v>
      </c>
      <c r="I20" s="22">
        <v>0.4</v>
      </c>
      <c r="J20" s="22">
        <v>0.1</v>
      </c>
      <c r="L20" s="31"/>
      <c r="M20" s="31"/>
      <c r="N20" s="31"/>
      <c r="O20" s="31"/>
      <c r="P20" s="31"/>
      <c r="Q20" s="31"/>
      <c r="R20" s="31"/>
      <c r="S20" s="31"/>
      <c r="T20" s="31"/>
    </row>
    <row r="21" spans="1:20" s="25" customFormat="1" ht="15" customHeight="1" x14ac:dyDescent="0.2">
      <c r="A21" s="6" t="s">
        <v>33</v>
      </c>
      <c r="B21" s="22">
        <v>9</v>
      </c>
      <c r="C21" s="23">
        <v>13.8</v>
      </c>
      <c r="D21" s="23">
        <v>16</v>
      </c>
      <c r="E21" s="23">
        <v>21.5</v>
      </c>
      <c r="F21" s="23">
        <v>39.6</v>
      </c>
      <c r="G21" s="23">
        <v>15.3</v>
      </c>
      <c r="H21" s="22">
        <v>8.5</v>
      </c>
      <c r="I21" s="23">
        <v>10.4</v>
      </c>
      <c r="J21" s="22">
        <v>5.3</v>
      </c>
      <c r="L21" s="31"/>
      <c r="M21" s="31"/>
      <c r="N21" s="31"/>
      <c r="O21" s="31"/>
      <c r="P21" s="31"/>
      <c r="Q21" s="31"/>
      <c r="R21" s="31"/>
      <c r="S21" s="31"/>
      <c r="T21" s="31"/>
    </row>
    <row r="22" spans="1:20" s="25" customFormat="1" ht="15" customHeight="1" x14ac:dyDescent="0.2">
      <c r="A22" s="6" t="s">
        <v>34</v>
      </c>
      <c r="B22" s="22">
        <v>0.1</v>
      </c>
      <c r="C22" s="22">
        <v>0.9</v>
      </c>
      <c r="D22" s="22">
        <v>3.3</v>
      </c>
      <c r="E22" s="23">
        <v>11.3</v>
      </c>
      <c r="F22" s="23">
        <v>84.4</v>
      </c>
      <c r="G22" s="23">
        <v>16.399999999999999</v>
      </c>
      <c r="H22" s="23">
        <v>14.7</v>
      </c>
      <c r="I22" s="23">
        <v>28</v>
      </c>
      <c r="J22" s="23">
        <v>25.2</v>
      </c>
      <c r="L22" s="31"/>
      <c r="M22" s="31"/>
      <c r="N22" s="31"/>
      <c r="O22" s="31"/>
      <c r="P22" s="31"/>
      <c r="Q22" s="31"/>
      <c r="R22" s="31"/>
      <c r="S22" s="31"/>
      <c r="T22" s="31"/>
    </row>
    <row r="23" spans="1:20" s="25" customFormat="1" ht="15" customHeight="1" x14ac:dyDescent="0.2">
      <c r="A23" s="6" t="s">
        <v>35</v>
      </c>
      <c r="B23" s="22">
        <v>0.1</v>
      </c>
      <c r="C23" s="22">
        <v>1.4</v>
      </c>
      <c r="D23" s="22">
        <v>4.7</v>
      </c>
      <c r="E23" s="23">
        <v>15.9</v>
      </c>
      <c r="F23" s="23">
        <v>77.900000000000006</v>
      </c>
      <c r="G23" s="23">
        <v>21.3</v>
      </c>
      <c r="H23" s="23">
        <v>18</v>
      </c>
      <c r="I23" s="23">
        <v>27.2</v>
      </c>
      <c r="J23" s="23">
        <v>11.4</v>
      </c>
      <c r="L23" s="31"/>
      <c r="M23" s="31"/>
      <c r="N23" s="31"/>
      <c r="O23" s="31"/>
      <c r="P23" s="31"/>
      <c r="Q23" s="31"/>
      <c r="R23" s="31"/>
      <c r="S23" s="31"/>
      <c r="T23" s="31"/>
    </row>
    <row r="24" spans="1:20" ht="15" customHeight="1" x14ac:dyDescent="0.2">
      <c r="A24" s="8"/>
      <c r="B24" s="8"/>
      <c r="C24" s="8"/>
      <c r="D24" s="8"/>
      <c r="E24" s="16"/>
      <c r="F24" s="16"/>
      <c r="G24" s="16"/>
      <c r="H24" s="16"/>
      <c r="I24" s="16"/>
      <c r="J24" s="16"/>
    </row>
    <row r="26" spans="1:20" ht="15" customHeight="1" x14ac:dyDescent="0.2">
      <c r="A26" s="6" t="s">
        <v>16</v>
      </c>
    </row>
    <row r="28" spans="1:20" ht="15" customHeight="1" x14ac:dyDescent="0.2">
      <c r="A28" s="36" t="s">
        <v>55</v>
      </c>
      <c r="B28" s="36"/>
      <c r="C28" s="36"/>
      <c r="D28" s="36"/>
      <c r="E28" s="36"/>
      <c r="F28" s="36"/>
      <c r="G28" s="36"/>
      <c r="H28" s="36"/>
      <c r="I28" s="36"/>
      <c r="J28" s="36"/>
    </row>
    <row r="29" spans="1:20" ht="15" customHeight="1" x14ac:dyDescent="0.2">
      <c r="A29" s="36"/>
      <c r="B29" s="36"/>
      <c r="C29" s="36"/>
      <c r="D29" s="36"/>
      <c r="E29" s="36"/>
      <c r="F29" s="36"/>
      <c r="G29" s="36"/>
      <c r="H29" s="36"/>
      <c r="I29" s="36"/>
      <c r="J29" s="36"/>
    </row>
    <row r="30" spans="1:20" ht="15" customHeight="1" x14ac:dyDescent="0.2">
      <c r="A30" s="36"/>
      <c r="B30" s="36"/>
      <c r="C30" s="36"/>
      <c r="D30" s="36"/>
      <c r="E30" s="36"/>
      <c r="F30" s="36"/>
      <c r="G30" s="36"/>
      <c r="H30" s="36"/>
      <c r="I30" s="36"/>
      <c r="J30" s="36"/>
    </row>
    <row r="32" spans="1:20" ht="15" customHeight="1" x14ac:dyDescent="0.2">
      <c r="A32" s="36" t="s">
        <v>59</v>
      </c>
      <c r="B32" s="36"/>
      <c r="C32" s="36"/>
      <c r="D32" s="36"/>
      <c r="E32" s="36"/>
      <c r="F32" s="36"/>
      <c r="G32" s="36"/>
      <c r="H32" s="36"/>
      <c r="I32" s="36"/>
      <c r="J32" s="36"/>
    </row>
    <row r="33" spans="1:10" ht="15" customHeight="1" x14ac:dyDescent="0.2">
      <c r="A33" s="36"/>
      <c r="B33" s="36"/>
      <c r="C33" s="36"/>
      <c r="D33" s="36"/>
      <c r="E33" s="36"/>
      <c r="F33" s="36"/>
      <c r="G33" s="36"/>
      <c r="H33" s="36"/>
      <c r="I33" s="36"/>
      <c r="J33" s="36"/>
    </row>
    <row r="34" spans="1:10" ht="15" customHeight="1" x14ac:dyDescent="0.2">
      <c r="A34" s="36"/>
      <c r="B34" s="36"/>
      <c r="C34" s="36"/>
      <c r="D34" s="36"/>
      <c r="E34" s="36"/>
      <c r="F34" s="36"/>
      <c r="G34" s="36"/>
      <c r="H34" s="36"/>
      <c r="I34" s="36"/>
      <c r="J34" s="36"/>
    </row>
    <row r="36" spans="1:10" ht="15" customHeight="1" x14ac:dyDescent="0.2">
      <c r="A36" s="36" t="s">
        <v>56</v>
      </c>
      <c r="B36" s="36"/>
      <c r="C36" s="36"/>
      <c r="D36" s="36"/>
      <c r="E36" s="36"/>
      <c r="F36" s="36"/>
      <c r="G36" s="36"/>
      <c r="H36" s="36"/>
      <c r="I36" s="36"/>
      <c r="J36" s="36"/>
    </row>
    <row r="37" spans="1:10" ht="15" customHeight="1" x14ac:dyDescent="0.2">
      <c r="A37" s="36"/>
      <c r="B37" s="36"/>
      <c r="C37" s="36"/>
      <c r="D37" s="36"/>
      <c r="E37" s="36"/>
      <c r="F37" s="36"/>
      <c r="G37" s="36"/>
      <c r="H37" s="36"/>
      <c r="I37" s="36"/>
      <c r="J37" s="36"/>
    </row>
    <row r="39" spans="1:10" ht="15" customHeight="1" x14ac:dyDescent="0.2">
      <c r="A39" s="36" t="s">
        <v>17</v>
      </c>
      <c r="B39" s="37"/>
      <c r="C39" s="37"/>
      <c r="D39" s="37"/>
      <c r="E39" s="37"/>
      <c r="F39" s="37"/>
      <c r="G39" s="37"/>
      <c r="H39" s="37"/>
      <c r="I39" s="37"/>
      <c r="J39" s="37"/>
    </row>
    <row r="40" spans="1:10" ht="15" customHeight="1" x14ac:dyDescent="0.2">
      <c r="A40" s="37"/>
      <c r="B40" s="37"/>
      <c r="C40" s="37"/>
      <c r="D40" s="37"/>
      <c r="E40" s="37"/>
      <c r="F40" s="37"/>
      <c r="G40" s="37"/>
      <c r="H40" s="37"/>
      <c r="I40" s="37"/>
      <c r="J40" s="37"/>
    </row>
    <row r="42" spans="1:10" ht="15" customHeight="1" x14ac:dyDescent="0.2">
      <c r="A42" s="36" t="s">
        <v>18</v>
      </c>
      <c r="B42" s="37"/>
      <c r="C42" s="37"/>
      <c r="D42" s="37"/>
      <c r="E42" s="37"/>
      <c r="F42" s="37"/>
      <c r="G42" s="37"/>
      <c r="H42" s="37"/>
      <c r="I42" s="37"/>
      <c r="J42" s="37"/>
    </row>
    <row r="43" spans="1:10" ht="15" customHeight="1" x14ac:dyDescent="0.2">
      <c r="A43" s="37"/>
      <c r="B43" s="37"/>
      <c r="C43" s="37"/>
      <c r="D43" s="37"/>
      <c r="E43" s="37"/>
      <c r="F43" s="37"/>
      <c r="G43" s="37"/>
      <c r="H43" s="37"/>
      <c r="I43" s="37"/>
      <c r="J43" s="37"/>
    </row>
    <row r="45" spans="1:10" ht="15" customHeight="1" x14ac:dyDescent="0.2">
      <c r="A45" s="17" t="s">
        <v>0</v>
      </c>
    </row>
  </sheetData>
  <mergeCells count="6">
    <mergeCell ref="A42:J43"/>
    <mergeCell ref="A5:J5"/>
    <mergeCell ref="A32:J34"/>
    <mergeCell ref="A28:J30"/>
    <mergeCell ref="A36:J37"/>
    <mergeCell ref="A39:J40"/>
  </mergeCells>
  <hyperlinks>
    <hyperlink ref="A45" location="Contents!A1" display="Back to Table of Contents" xr:uid="{8615961A-EFA8-4592-8758-E053E3D3512D}"/>
    <hyperlink ref="A2" r:id="rId1" xr:uid="{6066EBE5-51DD-418B-A5B8-3F6D75BED1A1}"/>
  </hyperlinks>
  <pageMargins left="0.75" right="0.75" top="0.75" bottom="0.75" header="0.3" footer="0.3"/>
  <pageSetup orientation="portrait" r:id="rId2"/>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B51E8C-6D7F-4C42-B214-2A244FF67424}">
  <sheetPr>
    <pageSetUpPr autoPageBreaks="0"/>
  </sheetPr>
  <dimension ref="A1:T41"/>
  <sheetViews>
    <sheetView zoomScaleNormal="100" workbookViewId="0"/>
  </sheetViews>
  <sheetFormatPr defaultColWidth="12.7109375" defaultRowHeight="15" customHeight="1" x14ac:dyDescent="0.2"/>
  <cols>
    <col min="1" max="1" width="82.7109375" style="6" customWidth="1"/>
    <col min="2" max="16384" width="12.7109375" style="6"/>
  </cols>
  <sheetData>
    <row r="1" spans="1:20" ht="15" customHeight="1" x14ac:dyDescent="0.2">
      <c r="A1" s="1" t="s">
        <v>20</v>
      </c>
    </row>
    <row r="2" spans="1:20" ht="15" customHeight="1" x14ac:dyDescent="0.2">
      <c r="A2" s="3" t="s">
        <v>21</v>
      </c>
    </row>
    <row r="5" spans="1:20" ht="30" customHeight="1" x14ac:dyDescent="0.25">
      <c r="A5" s="38" t="s">
        <v>45</v>
      </c>
      <c r="B5" s="38"/>
      <c r="C5" s="38"/>
      <c r="D5" s="38"/>
      <c r="E5" s="38"/>
      <c r="F5" s="38"/>
      <c r="G5" s="38"/>
      <c r="H5" s="38"/>
      <c r="I5" s="38"/>
      <c r="J5" s="38"/>
    </row>
    <row r="6" spans="1:20" ht="15" customHeight="1" x14ac:dyDescent="0.25">
      <c r="A6" s="8" t="s">
        <v>1</v>
      </c>
      <c r="B6" s="9"/>
      <c r="C6" s="9"/>
      <c r="D6" s="9"/>
      <c r="E6" s="10"/>
      <c r="F6" s="10"/>
      <c r="G6" s="10"/>
      <c r="H6" s="10"/>
      <c r="I6" s="10"/>
      <c r="J6" s="10"/>
    </row>
    <row r="7" spans="1:20" ht="15" customHeight="1" x14ac:dyDescent="0.25">
      <c r="A7" s="11"/>
      <c r="B7" s="24"/>
      <c r="C7" s="24"/>
      <c r="D7" s="24"/>
      <c r="E7" s="7"/>
      <c r="F7" s="7"/>
      <c r="G7" s="18" t="s">
        <v>2</v>
      </c>
      <c r="H7" s="19"/>
      <c r="I7" s="19"/>
      <c r="J7" s="19"/>
    </row>
    <row r="8" spans="1:20" s="14" customFormat="1" ht="27.95" customHeight="1" x14ac:dyDescent="0.2">
      <c r="A8" s="13"/>
      <c r="B8" s="13" t="s">
        <v>3</v>
      </c>
      <c r="C8" s="13" t="s">
        <v>4</v>
      </c>
      <c r="D8" s="13" t="s">
        <v>5</v>
      </c>
      <c r="E8" s="13" t="s">
        <v>6</v>
      </c>
      <c r="F8" s="13" t="s">
        <v>7</v>
      </c>
      <c r="G8" s="13" t="s">
        <v>8</v>
      </c>
      <c r="H8" s="13" t="s">
        <v>9</v>
      </c>
      <c r="I8" s="13" t="s">
        <v>10</v>
      </c>
      <c r="J8" s="13" t="s">
        <v>54</v>
      </c>
    </row>
    <row r="9" spans="1:20" ht="15" customHeight="1" x14ac:dyDescent="0.2">
      <c r="A9" s="6" t="s">
        <v>22</v>
      </c>
      <c r="B9" s="22">
        <v>2.9</v>
      </c>
      <c r="C9" s="22">
        <v>10.4</v>
      </c>
      <c r="D9" s="23">
        <v>17.100000000000001</v>
      </c>
      <c r="E9" s="23">
        <v>27.8</v>
      </c>
      <c r="F9" s="23">
        <v>41.7</v>
      </c>
      <c r="G9" s="23">
        <v>18.5</v>
      </c>
      <c r="H9" s="23">
        <v>10.199999999999999</v>
      </c>
      <c r="I9" s="23">
        <v>10.3</v>
      </c>
      <c r="J9" s="22">
        <v>2.8</v>
      </c>
      <c r="L9" s="32"/>
      <c r="M9" s="32"/>
      <c r="N9" s="32"/>
      <c r="O9" s="32"/>
      <c r="P9" s="32"/>
      <c r="Q9" s="32"/>
      <c r="R9" s="32"/>
      <c r="S9" s="32"/>
      <c r="T9" s="32"/>
    </row>
    <row r="10" spans="1:20" ht="15" customHeight="1" x14ac:dyDescent="0.2">
      <c r="A10" s="6" t="s">
        <v>23</v>
      </c>
      <c r="B10" s="22">
        <v>5.3</v>
      </c>
      <c r="C10" s="23">
        <v>15.9</v>
      </c>
      <c r="D10" s="23">
        <v>22.9</v>
      </c>
      <c r="E10" s="23">
        <v>28.8</v>
      </c>
      <c r="F10" s="23">
        <v>26.8</v>
      </c>
      <c r="G10" s="23">
        <v>15.4</v>
      </c>
      <c r="H10" s="22">
        <v>6.2</v>
      </c>
      <c r="I10" s="22">
        <v>4.3</v>
      </c>
      <c r="J10" s="22">
        <v>0.9</v>
      </c>
      <c r="L10" s="32"/>
      <c r="M10" s="32"/>
      <c r="N10" s="32"/>
      <c r="O10" s="32"/>
      <c r="P10" s="32"/>
      <c r="Q10" s="32"/>
      <c r="R10" s="32"/>
      <c r="S10" s="32"/>
      <c r="T10" s="32"/>
    </row>
    <row r="11" spans="1:20" ht="15" customHeight="1" x14ac:dyDescent="0.2">
      <c r="A11" s="6" t="s">
        <v>24</v>
      </c>
      <c r="B11" s="22">
        <v>1.5</v>
      </c>
      <c r="C11" s="22">
        <v>4.4000000000000004</v>
      </c>
      <c r="D11" s="22">
        <v>10.199999999999999</v>
      </c>
      <c r="E11" s="23">
        <v>23.9</v>
      </c>
      <c r="F11" s="23">
        <v>60</v>
      </c>
      <c r="G11" s="23">
        <v>21.3</v>
      </c>
      <c r="H11" s="23">
        <v>15.2</v>
      </c>
      <c r="I11" s="23">
        <v>18.3</v>
      </c>
      <c r="J11" s="22">
        <v>5.0999999999999996</v>
      </c>
      <c r="L11" s="32"/>
      <c r="M11" s="32"/>
      <c r="N11" s="32"/>
      <c r="O11" s="32"/>
      <c r="P11" s="32"/>
      <c r="Q11" s="32"/>
      <c r="R11" s="32"/>
      <c r="S11" s="32"/>
      <c r="T11" s="32"/>
    </row>
    <row r="12" spans="1:20" ht="15" customHeight="1" x14ac:dyDescent="0.2">
      <c r="A12" s="6" t="s">
        <v>25</v>
      </c>
      <c r="B12" s="22">
        <v>3.8</v>
      </c>
      <c r="C12" s="22">
        <v>8.3000000000000007</v>
      </c>
      <c r="D12" s="23">
        <v>16.5</v>
      </c>
      <c r="E12" s="23">
        <v>29.5</v>
      </c>
      <c r="F12" s="23">
        <v>41.8</v>
      </c>
      <c r="G12" s="23">
        <v>21.2</v>
      </c>
      <c r="H12" s="23">
        <v>10</v>
      </c>
      <c r="I12" s="22">
        <v>8.6</v>
      </c>
      <c r="J12" s="22">
        <v>1.9</v>
      </c>
      <c r="L12" s="32"/>
      <c r="M12" s="32"/>
      <c r="N12" s="32"/>
      <c r="O12" s="32"/>
      <c r="P12" s="32"/>
      <c r="Q12" s="32"/>
      <c r="R12" s="32"/>
      <c r="S12" s="32"/>
      <c r="T12" s="32"/>
    </row>
    <row r="13" spans="1:20" ht="15" customHeight="1" x14ac:dyDescent="0.2">
      <c r="A13" s="6" t="s">
        <v>26</v>
      </c>
      <c r="B13" s="22">
        <v>0.1</v>
      </c>
      <c r="C13" s="22">
        <v>0.4</v>
      </c>
      <c r="D13" s="22">
        <v>1.1000000000000001</v>
      </c>
      <c r="E13" s="22">
        <v>2.8</v>
      </c>
      <c r="F13" s="23">
        <v>95.1</v>
      </c>
      <c r="G13" s="22">
        <v>3.5</v>
      </c>
      <c r="H13" s="22">
        <v>3.7</v>
      </c>
      <c r="I13" s="23">
        <v>11.9</v>
      </c>
      <c r="J13" s="23">
        <v>76</v>
      </c>
      <c r="L13" s="32"/>
      <c r="M13" s="32"/>
      <c r="N13" s="32"/>
      <c r="O13" s="32"/>
      <c r="P13" s="32"/>
      <c r="Q13" s="32"/>
      <c r="R13" s="32"/>
      <c r="S13" s="32"/>
      <c r="T13" s="32"/>
    </row>
    <row r="14" spans="1:20" ht="15" customHeight="1" x14ac:dyDescent="0.2">
      <c r="A14" s="6" t="s">
        <v>27</v>
      </c>
      <c r="B14" s="23">
        <v>17.3</v>
      </c>
      <c r="C14" s="23">
        <v>24.7</v>
      </c>
      <c r="D14" s="23">
        <v>23.5</v>
      </c>
      <c r="E14" s="23">
        <v>20.9</v>
      </c>
      <c r="F14" s="23">
        <v>13.6</v>
      </c>
      <c r="G14" s="22">
        <v>8</v>
      </c>
      <c r="H14" s="22">
        <v>4</v>
      </c>
      <c r="I14" s="22">
        <v>1.6</v>
      </c>
      <c r="J14" s="22">
        <v>0</v>
      </c>
      <c r="L14" s="32"/>
      <c r="M14" s="32"/>
      <c r="N14" s="32"/>
      <c r="O14" s="32"/>
      <c r="P14" s="32"/>
      <c r="Q14" s="32"/>
      <c r="R14" s="32"/>
      <c r="S14" s="32"/>
      <c r="T14" s="32"/>
    </row>
    <row r="15" spans="1:20" ht="15" customHeight="1" x14ac:dyDescent="0.2">
      <c r="A15" s="6" t="s">
        <v>28</v>
      </c>
      <c r="B15" s="23">
        <v>44.9</v>
      </c>
      <c r="C15" s="23">
        <v>27.8</v>
      </c>
      <c r="D15" s="23">
        <v>16.2</v>
      </c>
      <c r="E15" s="22">
        <v>7.6</v>
      </c>
      <c r="F15" s="22">
        <v>3.2</v>
      </c>
      <c r="G15" s="22">
        <v>2.1</v>
      </c>
      <c r="H15" s="22">
        <v>0.7</v>
      </c>
      <c r="I15" s="22">
        <v>0.4</v>
      </c>
      <c r="J15" s="22">
        <v>0.1</v>
      </c>
      <c r="L15" s="32"/>
      <c r="M15" s="32"/>
      <c r="N15" s="32"/>
      <c r="O15" s="32"/>
      <c r="P15" s="32"/>
      <c r="Q15" s="32"/>
      <c r="R15" s="32"/>
      <c r="S15" s="32"/>
      <c r="T15" s="32"/>
    </row>
    <row r="16" spans="1:20" ht="15" customHeight="1" x14ac:dyDescent="0.2">
      <c r="A16" s="15" t="s">
        <v>29</v>
      </c>
      <c r="B16" s="23">
        <v>21.8</v>
      </c>
      <c r="C16" s="23">
        <v>32</v>
      </c>
      <c r="D16" s="23">
        <v>23.7</v>
      </c>
      <c r="E16" s="23">
        <v>15.2</v>
      </c>
      <c r="F16" s="22">
        <v>7</v>
      </c>
      <c r="G16" s="22">
        <v>4.0999999999999996</v>
      </c>
      <c r="H16" s="22">
        <v>1.6</v>
      </c>
      <c r="I16" s="22">
        <v>1.1000000000000001</v>
      </c>
      <c r="J16" s="22">
        <v>0.2</v>
      </c>
      <c r="L16" s="32"/>
      <c r="M16" s="32"/>
      <c r="N16" s="32"/>
      <c r="O16" s="32"/>
      <c r="P16" s="32"/>
      <c r="Q16" s="32"/>
      <c r="R16" s="32"/>
      <c r="S16" s="32"/>
      <c r="T16" s="32"/>
    </row>
    <row r="17" spans="1:20" ht="15" customHeight="1" x14ac:dyDescent="0.2">
      <c r="A17" s="6" t="s">
        <v>30</v>
      </c>
      <c r="B17" s="22">
        <v>0.1</v>
      </c>
      <c r="C17" s="22">
        <v>0.4</v>
      </c>
      <c r="D17" s="22">
        <v>1.5</v>
      </c>
      <c r="E17" s="22">
        <v>5.0999999999999996</v>
      </c>
      <c r="F17" s="23">
        <v>92.6</v>
      </c>
      <c r="G17" s="22">
        <v>7.1</v>
      </c>
      <c r="H17" s="22">
        <v>6.8</v>
      </c>
      <c r="I17" s="23">
        <v>15.1</v>
      </c>
      <c r="J17" s="23">
        <v>63.7</v>
      </c>
      <c r="L17" s="32"/>
      <c r="M17" s="32"/>
      <c r="N17" s="32"/>
      <c r="O17" s="32"/>
      <c r="P17" s="32"/>
      <c r="Q17" s="32"/>
      <c r="R17" s="32"/>
      <c r="S17" s="32"/>
      <c r="T17" s="32"/>
    </row>
    <row r="18" spans="1:20" ht="15" customHeight="1" x14ac:dyDescent="0.2">
      <c r="A18" s="6" t="s">
        <v>31</v>
      </c>
      <c r="B18" s="22">
        <v>0.8</v>
      </c>
      <c r="C18" s="22">
        <v>1.7</v>
      </c>
      <c r="D18" s="22">
        <v>2.9</v>
      </c>
      <c r="E18" s="22">
        <v>6.2</v>
      </c>
      <c r="F18" s="23">
        <v>88.3</v>
      </c>
      <c r="G18" s="22">
        <v>7.5</v>
      </c>
      <c r="H18" s="22">
        <v>8.6999999999999993</v>
      </c>
      <c r="I18" s="23">
        <v>21.6</v>
      </c>
      <c r="J18" s="23">
        <v>50.4</v>
      </c>
      <c r="L18" s="32"/>
      <c r="M18" s="32"/>
      <c r="N18" s="32"/>
      <c r="O18" s="32"/>
      <c r="P18" s="32"/>
      <c r="Q18" s="32"/>
      <c r="R18" s="32"/>
      <c r="S18" s="32"/>
      <c r="T18" s="32"/>
    </row>
    <row r="19" spans="1:20" ht="15" customHeight="1" x14ac:dyDescent="0.2">
      <c r="A19" s="6" t="s">
        <v>32</v>
      </c>
      <c r="B19" s="22">
        <v>2.4</v>
      </c>
      <c r="C19" s="23">
        <v>5.9</v>
      </c>
      <c r="D19" s="23">
        <v>13.4</v>
      </c>
      <c r="E19" s="23">
        <v>20.3</v>
      </c>
      <c r="F19" s="23">
        <v>58</v>
      </c>
      <c r="G19" s="23">
        <v>15.5</v>
      </c>
      <c r="H19" s="22">
        <v>10.7</v>
      </c>
      <c r="I19" s="23">
        <v>11.7</v>
      </c>
      <c r="J19" s="23">
        <v>20.2</v>
      </c>
      <c r="L19" s="32"/>
      <c r="M19" s="32"/>
      <c r="N19" s="32"/>
      <c r="O19" s="32"/>
      <c r="P19" s="32"/>
      <c r="Q19" s="32"/>
      <c r="R19" s="32"/>
      <c r="S19" s="32"/>
      <c r="T19" s="32"/>
    </row>
    <row r="20" spans="1:20" ht="15" customHeight="1" x14ac:dyDescent="0.2">
      <c r="A20" s="6" t="s">
        <v>36</v>
      </c>
      <c r="B20" s="23">
        <v>13.1</v>
      </c>
      <c r="C20" s="23">
        <v>22.1</v>
      </c>
      <c r="D20" s="23">
        <v>34.799999999999997</v>
      </c>
      <c r="E20" s="23">
        <v>23.3</v>
      </c>
      <c r="F20" s="22">
        <v>6.3</v>
      </c>
      <c r="G20" s="22">
        <v>4.3</v>
      </c>
      <c r="H20" s="22">
        <v>1.4</v>
      </c>
      <c r="I20" s="22">
        <v>0.6</v>
      </c>
      <c r="J20" s="22">
        <v>0.1</v>
      </c>
      <c r="L20" s="32"/>
      <c r="M20" s="32"/>
      <c r="N20" s="32"/>
      <c r="O20" s="32"/>
      <c r="P20" s="32"/>
      <c r="Q20" s="32"/>
      <c r="R20" s="32"/>
      <c r="S20" s="32"/>
      <c r="T20" s="32"/>
    </row>
    <row r="21" spans="1:20" ht="15" customHeight="1" x14ac:dyDescent="0.2">
      <c r="A21" s="6" t="s">
        <v>33</v>
      </c>
      <c r="B21" s="22">
        <v>4.3</v>
      </c>
      <c r="C21" s="23">
        <v>8.1999999999999993</v>
      </c>
      <c r="D21" s="23">
        <v>16.2</v>
      </c>
      <c r="E21" s="23">
        <v>25.5</v>
      </c>
      <c r="F21" s="23">
        <v>45.7</v>
      </c>
      <c r="G21" s="23">
        <v>18</v>
      </c>
      <c r="H21" s="22">
        <v>10.7</v>
      </c>
      <c r="I21" s="23">
        <v>11.7</v>
      </c>
      <c r="J21" s="22">
        <v>5.3</v>
      </c>
      <c r="L21" s="32"/>
      <c r="M21" s="32"/>
      <c r="N21" s="32"/>
      <c r="O21" s="32"/>
      <c r="P21" s="32"/>
      <c r="Q21" s="32"/>
      <c r="R21" s="32"/>
      <c r="S21" s="32"/>
      <c r="T21" s="32"/>
    </row>
    <row r="22" spans="1:20" ht="15" customHeight="1" x14ac:dyDescent="0.2">
      <c r="A22" s="6" t="s">
        <v>34</v>
      </c>
      <c r="B22" s="22">
        <v>0.3</v>
      </c>
      <c r="C22" s="22">
        <v>1.1000000000000001</v>
      </c>
      <c r="D22" s="22">
        <v>3.5</v>
      </c>
      <c r="E22" s="23">
        <v>12.4</v>
      </c>
      <c r="F22" s="23">
        <v>82.7</v>
      </c>
      <c r="G22" s="23">
        <v>14.9</v>
      </c>
      <c r="H22" s="23">
        <v>14.6</v>
      </c>
      <c r="I22" s="23">
        <v>28.1</v>
      </c>
      <c r="J22" s="23">
        <v>25.1</v>
      </c>
      <c r="L22" s="32"/>
      <c r="M22" s="32"/>
      <c r="N22" s="32"/>
      <c r="O22" s="32"/>
      <c r="P22" s="32"/>
      <c r="Q22" s="32"/>
      <c r="R22" s="32"/>
      <c r="S22" s="32"/>
      <c r="T22" s="32"/>
    </row>
    <row r="23" spans="1:20" ht="15" customHeight="1" x14ac:dyDescent="0.2">
      <c r="A23" s="6" t="s">
        <v>35</v>
      </c>
      <c r="B23" s="22">
        <v>0.4</v>
      </c>
      <c r="C23" s="22">
        <v>1.4</v>
      </c>
      <c r="D23" s="22">
        <v>4.7</v>
      </c>
      <c r="E23" s="23">
        <v>16.600000000000001</v>
      </c>
      <c r="F23" s="23">
        <v>76.8</v>
      </c>
      <c r="G23" s="23">
        <v>20.2</v>
      </c>
      <c r="H23" s="23">
        <v>18.100000000000001</v>
      </c>
      <c r="I23" s="23">
        <v>27.3</v>
      </c>
      <c r="J23" s="23">
        <v>11.3</v>
      </c>
      <c r="L23" s="32"/>
      <c r="M23" s="32"/>
      <c r="N23" s="32"/>
      <c r="O23" s="32"/>
      <c r="P23" s="32"/>
      <c r="Q23" s="32"/>
      <c r="R23" s="32"/>
      <c r="S23" s="32"/>
      <c r="T23" s="32"/>
    </row>
    <row r="24" spans="1:20" ht="15" customHeight="1" x14ac:dyDescent="0.2">
      <c r="A24" s="8"/>
      <c r="B24" s="8"/>
      <c r="C24" s="8"/>
      <c r="D24" s="8"/>
      <c r="E24" s="16"/>
      <c r="F24" s="16"/>
      <c r="G24" s="16"/>
      <c r="H24" s="16"/>
      <c r="I24" s="16"/>
      <c r="J24" s="16"/>
    </row>
    <row r="26" spans="1:20" ht="15" customHeight="1" x14ac:dyDescent="0.2">
      <c r="A26" s="6" t="s">
        <v>16</v>
      </c>
    </row>
    <row r="28" spans="1:20" ht="15" customHeight="1" x14ac:dyDescent="0.2">
      <c r="A28" s="36" t="s">
        <v>55</v>
      </c>
      <c r="B28" s="36"/>
      <c r="C28" s="36"/>
      <c r="D28" s="36"/>
      <c r="E28" s="36"/>
      <c r="F28" s="36"/>
      <c r="G28" s="36"/>
      <c r="H28" s="36"/>
      <c r="I28" s="36"/>
      <c r="J28" s="36"/>
    </row>
    <row r="29" spans="1:20" ht="15" customHeight="1" x14ac:dyDescent="0.2">
      <c r="A29" s="36"/>
      <c r="B29" s="36"/>
      <c r="C29" s="36"/>
      <c r="D29" s="36"/>
      <c r="E29" s="36"/>
      <c r="F29" s="36"/>
      <c r="G29" s="36"/>
      <c r="H29" s="36"/>
      <c r="I29" s="36"/>
      <c r="J29" s="36"/>
    </row>
    <row r="30" spans="1:20" ht="15" customHeight="1" x14ac:dyDescent="0.2">
      <c r="A30" s="36"/>
      <c r="B30" s="36"/>
      <c r="C30" s="36"/>
      <c r="D30" s="36"/>
      <c r="E30" s="36"/>
      <c r="F30" s="36"/>
      <c r="G30" s="36"/>
      <c r="H30" s="36"/>
      <c r="I30" s="36"/>
      <c r="J30" s="36"/>
    </row>
    <row r="32" spans="1:20" ht="15" customHeight="1" x14ac:dyDescent="0.2">
      <c r="A32" s="36" t="s">
        <v>56</v>
      </c>
      <c r="B32" s="36"/>
      <c r="C32" s="36"/>
      <c r="D32" s="36"/>
      <c r="E32" s="36"/>
      <c r="F32" s="36"/>
      <c r="G32" s="36"/>
      <c r="H32" s="36"/>
      <c r="I32" s="36"/>
      <c r="J32" s="36"/>
    </row>
    <row r="33" spans="1:10" ht="15" customHeight="1" x14ac:dyDescent="0.2">
      <c r="A33" s="36"/>
      <c r="B33" s="36"/>
      <c r="C33" s="36"/>
      <c r="D33" s="36"/>
      <c r="E33" s="36"/>
      <c r="F33" s="36"/>
      <c r="G33" s="36"/>
      <c r="H33" s="36"/>
      <c r="I33" s="36"/>
      <c r="J33" s="36"/>
    </row>
    <row r="35" spans="1:10" ht="15" customHeight="1" x14ac:dyDescent="0.2">
      <c r="A35" s="36" t="s">
        <v>17</v>
      </c>
      <c r="B35" s="37"/>
      <c r="C35" s="37"/>
      <c r="D35" s="37"/>
      <c r="E35" s="37"/>
      <c r="F35" s="37"/>
      <c r="G35" s="37"/>
      <c r="H35" s="37"/>
      <c r="I35" s="37"/>
      <c r="J35" s="37"/>
    </row>
    <row r="36" spans="1:10" ht="15" customHeight="1" x14ac:dyDescent="0.2">
      <c r="A36" s="37"/>
      <c r="B36" s="37"/>
      <c r="C36" s="37"/>
      <c r="D36" s="37"/>
      <c r="E36" s="37"/>
      <c r="F36" s="37"/>
      <c r="G36" s="37"/>
      <c r="H36" s="37"/>
      <c r="I36" s="37"/>
      <c r="J36" s="37"/>
    </row>
    <row r="38" spans="1:10" ht="15" customHeight="1" x14ac:dyDescent="0.2">
      <c r="A38" s="36" t="s">
        <v>18</v>
      </c>
      <c r="B38" s="37"/>
      <c r="C38" s="37"/>
      <c r="D38" s="37"/>
      <c r="E38" s="37"/>
      <c r="F38" s="37"/>
      <c r="G38" s="37"/>
      <c r="H38" s="37"/>
      <c r="I38" s="37"/>
      <c r="J38" s="37"/>
    </row>
    <row r="39" spans="1:10" ht="15" customHeight="1" x14ac:dyDescent="0.2">
      <c r="A39" s="37"/>
      <c r="B39" s="37"/>
      <c r="C39" s="37"/>
      <c r="D39" s="37"/>
      <c r="E39" s="37"/>
      <c r="F39" s="37"/>
      <c r="G39" s="37"/>
      <c r="H39" s="37"/>
      <c r="I39" s="37"/>
      <c r="J39" s="37"/>
    </row>
    <row r="41" spans="1:10" ht="15" customHeight="1" x14ac:dyDescent="0.2">
      <c r="A41" s="17" t="s">
        <v>0</v>
      </c>
    </row>
  </sheetData>
  <mergeCells count="5">
    <mergeCell ref="A35:J36"/>
    <mergeCell ref="A38:J39"/>
    <mergeCell ref="A32:J33"/>
    <mergeCell ref="A5:J5"/>
    <mergeCell ref="A28:J30"/>
  </mergeCells>
  <hyperlinks>
    <hyperlink ref="A41" location="Contents!A1" display="Back to Table of Contents" xr:uid="{163BDFD3-4476-4979-BCC7-826146CCBC8C}"/>
    <hyperlink ref="A2" r:id="rId1" xr:uid="{4FD532BC-8763-4BC2-B8CE-EAC2EF493034}"/>
  </hyperlinks>
  <pageMargins left="0.75" right="0.75" top="0.75" bottom="0.75" header="0.3" footer="0.3"/>
  <pageSetup orientation="portrait" r:id="rId2"/>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7E3C8-F933-4F76-96CB-0C426D8A457E}">
  <sheetPr>
    <pageSetUpPr fitToPage="1"/>
  </sheetPr>
  <dimension ref="A1:T41"/>
  <sheetViews>
    <sheetView zoomScaleNormal="100" workbookViewId="0"/>
  </sheetViews>
  <sheetFormatPr defaultColWidth="12.7109375" defaultRowHeight="15" customHeight="1" x14ac:dyDescent="0.2"/>
  <cols>
    <col min="1" max="1" width="82.7109375" style="6" customWidth="1"/>
    <col min="2" max="16384" width="12.7109375" style="6"/>
  </cols>
  <sheetData>
    <row r="1" spans="1:20" ht="15" customHeight="1" x14ac:dyDescent="0.2">
      <c r="A1" s="1" t="s">
        <v>20</v>
      </c>
    </row>
    <row r="2" spans="1:20" ht="15" customHeight="1" x14ac:dyDescent="0.2">
      <c r="A2" s="3" t="s">
        <v>21</v>
      </c>
    </row>
    <row r="5" spans="1:20" ht="30" customHeight="1" x14ac:dyDescent="0.25">
      <c r="A5" s="38" t="s">
        <v>46</v>
      </c>
      <c r="B5" s="38"/>
      <c r="C5" s="38"/>
      <c r="D5" s="38"/>
      <c r="E5" s="38"/>
      <c r="F5" s="38"/>
      <c r="G5" s="38"/>
      <c r="H5" s="38"/>
      <c r="I5" s="38"/>
      <c r="J5" s="38"/>
    </row>
    <row r="6" spans="1:20" ht="15" customHeight="1" x14ac:dyDescent="0.25">
      <c r="A6" s="8" t="s">
        <v>1</v>
      </c>
      <c r="B6" s="9"/>
      <c r="C6" s="9"/>
      <c r="D6" s="9"/>
      <c r="E6" s="10"/>
      <c r="F6" s="10"/>
      <c r="G6" s="10"/>
      <c r="H6" s="10"/>
      <c r="I6" s="10"/>
      <c r="J6" s="10"/>
    </row>
    <row r="7" spans="1:20" ht="15" customHeight="1" x14ac:dyDescent="0.25">
      <c r="A7" s="30"/>
      <c r="B7" s="24"/>
      <c r="C7" s="24"/>
      <c r="D7" s="24"/>
      <c r="E7" s="7"/>
      <c r="F7" s="7"/>
      <c r="G7" s="20" t="s">
        <v>2</v>
      </c>
      <c r="H7" s="19"/>
      <c r="I7" s="19"/>
      <c r="J7" s="19"/>
    </row>
    <row r="8" spans="1:20" ht="27.75" customHeight="1" x14ac:dyDescent="0.2">
      <c r="A8" s="21"/>
      <c r="B8" s="13" t="s">
        <v>3</v>
      </c>
      <c r="C8" s="13" t="s">
        <v>4</v>
      </c>
      <c r="D8" s="13" t="s">
        <v>5</v>
      </c>
      <c r="E8" s="13" t="s">
        <v>6</v>
      </c>
      <c r="F8" s="13" t="s">
        <v>7</v>
      </c>
      <c r="G8" s="13" t="s">
        <v>8</v>
      </c>
      <c r="H8" s="13" t="s">
        <v>9</v>
      </c>
      <c r="I8" s="13" t="s">
        <v>10</v>
      </c>
      <c r="J8" s="13" t="s">
        <v>54</v>
      </c>
    </row>
    <row r="9" spans="1:20" ht="15" customHeight="1" x14ac:dyDescent="0.2">
      <c r="A9" s="6" t="s">
        <v>22</v>
      </c>
      <c r="B9" s="22">
        <v>0.5</v>
      </c>
      <c r="C9" s="22">
        <v>1.1000000000000001</v>
      </c>
      <c r="D9" s="22">
        <v>1.2</v>
      </c>
      <c r="E9" s="22">
        <v>1.4</v>
      </c>
      <c r="F9" s="22">
        <v>0.8</v>
      </c>
      <c r="G9" s="22">
        <v>1.3</v>
      </c>
      <c r="H9" s="22">
        <v>1.1000000000000001</v>
      </c>
      <c r="I9" s="22">
        <v>0.8</v>
      </c>
      <c r="J9" s="22">
        <v>0.2</v>
      </c>
      <c r="L9" s="32"/>
      <c r="M9" s="32"/>
      <c r="N9" s="32"/>
      <c r="O9" s="32"/>
      <c r="P9" s="32"/>
      <c r="Q9" s="32"/>
      <c r="R9" s="32"/>
      <c r="S9" s="32"/>
      <c r="T9" s="32"/>
    </row>
    <row r="10" spans="1:20" s="25" customFormat="1" ht="15" customHeight="1" x14ac:dyDescent="0.2">
      <c r="A10" s="6" t="s">
        <v>23</v>
      </c>
      <c r="B10" s="22">
        <v>0.8</v>
      </c>
      <c r="C10" s="22">
        <v>1.2</v>
      </c>
      <c r="D10" s="22">
        <v>1.3</v>
      </c>
      <c r="E10" s="22">
        <v>1.1000000000000001</v>
      </c>
      <c r="F10" s="22">
        <v>0.4</v>
      </c>
      <c r="G10" s="22">
        <v>0.8</v>
      </c>
      <c r="H10" s="22">
        <v>0.5</v>
      </c>
      <c r="I10" s="22">
        <v>0.3</v>
      </c>
      <c r="J10" s="22">
        <v>0</v>
      </c>
      <c r="L10" s="32"/>
      <c r="M10" s="32"/>
      <c r="N10" s="32"/>
      <c r="O10" s="32"/>
      <c r="P10" s="32"/>
      <c r="Q10" s="32"/>
      <c r="R10" s="32"/>
      <c r="S10" s="32"/>
      <c r="T10" s="32"/>
    </row>
    <row r="11" spans="1:20" s="25" customFormat="1" ht="15" customHeight="1" x14ac:dyDescent="0.2">
      <c r="A11" s="6" t="s">
        <v>24</v>
      </c>
      <c r="B11" s="22">
        <v>0.2</v>
      </c>
      <c r="C11" s="22">
        <v>0.5</v>
      </c>
      <c r="D11" s="22">
        <v>0.8</v>
      </c>
      <c r="E11" s="22">
        <v>1.5</v>
      </c>
      <c r="F11" s="22">
        <v>1.5</v>
      </c>
      <c r="G11" s="22">
        <v>1.9</v>
      </c>
      <c r="H11" s="22">
        <v>2</v>
      </c>
      <c r="I11" s="22">
        <v>1.8</v>
      </c>
      <c r="J11" s="22">
        <v>0.4</v>
      </c>
      <c r="L11" s="32"/>
      <c r="M11" s="32"/>
      <c r="N11" s="32"/>
      <c r="O11" s="32"/>
      <c r="P11" s="32"/>
      <c r="Q11" s="32"/>
      <c r="R11" s="32"/>
      <c r="S11" s="32"/>
      <c r="T11" s="32"/>
    </row>
    <row r="12" spans="1:20" s="25" customFormat="1" ht="15" customHeight="1" x14ac:dyDescent="0.2">
      <c r="A12" s="6" t="s">
        <v>25</v>
      </c>
      <c r="B12" s="22">
        <v>0.4</v>
      </c>
      <c r="C12" s="22">
        <v>0.4</v>
      </c>
      <c r="D12" s="22">
        <v>0.5</v>
      </c>
      <c r="E12" s="22">
        <v>0.7</v>
      </c>
      <c r="F12" s="22">
        <v>0.4</v>
      </c>
      <c r="G12" s="22">
        <v>0.7</v>
      </c>
      <c r="H12" s="22">
        <v>0.5</v>
      </c>
      <c r="I12" s="22">
        <v>0.3</v>
      </c>
      <c r="J12" s="22">
        <v>0.1</v>
      </c>
      <c r="L12" s="32"/>
      <c r="M12" s="32"/>
      <c r="N12" s="32"/>
      <c r="O12" s="32"/>
      <c r="P12" s="32"/>
      <c r="Q12" s="32"/>
      <c r="R12" s="32"/>
      <c r="S12" s="32"/>
      <c r="T12" s="32"/>
    </row>
    <row r="13" spans="1:20" s="25" customFormat="1" ht="15" customHeight="1" x14ac:dyDescent="0.2">
      <c r="A13" s="6" t="s">
        <v>26</v>
      </c>
      <c r="B13" s="22">
        <v>0</v>
      </c>
      <c r="C13" s="22">
        <v>0</v>
      </c>
      <c r="D13" s="22">
        <v>0.1</v>
      </c>
      <c r="E13" s="22">
        <v>0.1</v>
      </c>
      <c r="F13" s="22">
        <v>1.5</v>
      </c>
      <c r="G13" s="22">
        <v>0.2</v>
      </c>
      <c r="H13" s="22">
        <v>0.3</v>
      </c>
      <c r="I13" s="22">
        <v>0.8</v>
      </c>
      <c r="J13" s="22">
        <v>4.0999999999999996</v>
      </c>
      <c r="L13" s="32"/>
      <c r="M13" s="32"/>
      <c r="N13" s="32"/>
      <c r="O13" s="32"/>
      <c r="P13" s="32"/>
      <c r="Q13" s="32"/>
      <c r="R13" s="32"/>
      <c r="S13" s="32"/>
      <c r="T13" s="32"/>
    </row>
    <row r="14" spans="1:20" s="25" customFormat="1" ht="15" customHeight="1" x14ac:dyDescent="0.2">
      <c r="A14" s="6" t="s">
        <v>27</v>
      </c>
      <c r="B14" s="22">
        <v>3.6</v>
      </c>
      <c r="C14" s="22">
        <v>2</v>
      </c>
      <c r="D14" s="22">
        <v>1.2</v>
      </c>
      <c r="E14" s="22">
        <v>0.8</v>
      </c>
      <c r="F14" s="22">
        <v>0.2</v>
      </c>
      <c r="G14" s="22">
        <v>0.4</v>
      </c>
      <c r="H14" s="22">
        <v>0.3</v>
      </c>
      <c r="I14" s="22">
        <v>0.1</v>
      </c>
      <c r="J14" s="22">
        <v>0</v>
      </c>
      <c r="L14" s="32"/>
      <c r="M14" s="32"/>
      <c r="N14" s="32"/>
      <c r="O14" s="32"/>
      <c r="P14" s="32"/>
      <c r="Q14" s="32"/>
      <c r="R14" s="32"/>
      <c r="S14" s="32"/>
      <c r="T14" s="32"/>
    </row>
    <row r="15" spans="1:20" s="25" customFormat="1" ht="15" customHeight="1" x14ac:dyDescent="0.2">
      <c r="A15" s="6" t="s">
        <v>28</v>
      </c>
      <c r="B15" s="22">
        <v>6.5</v>
      </c>
      <c r="C15" s="22">
        <v>1.3</v>
      </c>
      <c r="D15" s="22">
        <v>0.3</v>
      </c>
      <c r="E15" s="22">
        <v>0.1</v>
      </c>
      <c r="F15" s="22">
        <v>0</v>
      </c>
      <c r="G15" s="22">
        <v>0</v>
      </c>
      <c r="H15" s="22">
        <v>0</v>
      </c>
      <c r="I15" s="22">
        <v>0</v>
      </c>
      <c r="J15" s="22">
        <v>0</v>
      </c>
      <c r="L15" s="32"/>
      <c r="M15" s="32"/>
      <c r="N15" s="32"/>
      <c r="O15" s="32"/>
      <c r="P15" s="32"/>
      <c r="Q15" s="32"/>
      <c r="R15" s="32"/>
      <c r="S15" s="32"/>
      <c r="T15" s="32"/>
    </row>
    <row r="16" spans="1:20" s="25" customFormat="1" ht="15" customHeight="1" x14ac:dyDescent="0.2">
      <c r="A16" s="15" t="s">
        <v>29</v>
      </c>
      <c r="B16" s="22">
        <v>2.6</v>
      </c>
      <c r="C16" s="22">
        <v>1.3</v>
      </c>
      <c r="D16" s="22">
        <v>0.5</v>
      </c>
      <c r="E16" s="22">
        <v>0.2</v>
      </c>
      <c r="F16" s="22">
        <v>0</v>
      </c>
      <c r="G16" s="22">
        <v>0.1</v>
      </c>
      <c r="H16" s="22">
        <v>0</v>
      </c>
      <c r="I16" s="22">
        <v>0</v>
      </c>
      <c r="J16" s="22">
        <v>0</v>
      </c>
      <c r="L16" s="32"/>
      <c r="M16" s="32"/>
      <c r="N16" s="32"/>
      <c r="O16" s="32"/>
      <c r="P16" s="32"/>
      <c r="Q16" s="32"/>
      <c r="R16" s="32"/>
      <c r="S16" s="32"/>
      <c r="T16" s="32"/>
    </row>
    <row r="17" spans="1:20" s="25" customFormat="1" ht="15" customHeight="1" x14ac:dyDescent="0.2">
      <c r="A17" s="6" t="s">
        <v>30</v>
      </c>
      <c r="B17" s="22">
        <v>0</v>
      </c>
      <c r="C17" s="22">
        <v>0</v>
      </c>
      <c r="D17" s="22">
        <v>0</v>
      </c>
      <c r="E17" s="22">
        <v>0.1</v>
      </c>
      <c r="F17" s="22">
        <v>0.5</v>
      </c>
      <c r="G17" s="22">
        <v>0.1</v>
      </c>
      <c r="H17" s="22">
        <v>0.2</v>
      </c>
      <c r="I17" s="22">
        <v>0.3</v>
      </c>
      <c r="J17" s="22">
        <v>1.1000000000000001</v>
      </c>
      <c r="L17" s="32"/>
      <c r="M17" s="32"/>
      <c r="N17" s="32"/>
      <c r="O17" s="32"/>
      <c r="P17" s="32"/>
      <c r="Q17" s="32"/>
      <c r="R17" s="32"/>
      <c r="S17" s="32"/>
      <c r="T17" s="32"/>
    </row>
    <row r="18" spans="1:20" s="25" customFormat="1" ht="15" customHeight="1" x14ac:dyDescent="0.2">
      <c r="A18" s="6" t="s">
        <v>31</v>
      </c>
      <c r="B18" s="22">
        <v>0</v>
      </c>
      <c r="C18" s="22">
        <v>0</v>
      </c>
      <c r="D18" s="22">
        <v>0.1</v>
      </c>
      <c r="E18" s="22">
        <v>0.1</v>
      </c>
      <c r="F18" s="22">
        <v>0.4</v>
      </c>
      <c r="G18" s="22">
        <v>0.1</v>
      </c>
      <c r="H18" s="22">
        <v>0.2</v>
      </c>
      <c r="I18" s="22">
        <v>0.4</v>
      </c>
      <c r="J18" s="22">
        <v>0.8</v>
      </c>
      <c r="L18" s="32"/>
      <c r="M18" s="32"/>
      <c r="N18" s="32"/>
      <c r="O18" s="32"/>
      <c r="P18" s="32"/>
      <c r="Q18" s="32"/>
      <c r="R18" s="32"/>
      <c r="S18" s="32"/>
      <c r="T18" s="32"/>
    </row>
    <row r="19" spans="1:20" s="25" customFormat="1" ht="15" customHeight="1" x14ac:dyDescent="0.2">
      <c r="A19" s="6" t="s">
        <v>32</v>
      </c>
      <c r="B19" s="22">
        <v>0.1</v>
      </c>
      <c r="C19" s="22">
        <v>0.2</v>
      </c>
      <c r="D19" s="22">
        <v>0.3</v>
      </c>
      <c r="E19" s="22">
        <v>0.2</v>
      </c>
      <c r="F19" s="22">
        <v>0.3</v>
      </c>
      <c r="G19" s="22">
        <v>0.3</v>
      </c>
      <c r="H19" s="22">
        <v>0.2</v>
      </c>
      <c r="I19" s="22">
        <v>0.2</v>
      </c>
      <c r="J19" s="22">
        <v>0.3</v>
      </c>
      <c r="L19" s="32"/>
      <c r="M19" s="32"/>
      <c r="N19" s="32"/>
      <c r="O19" s="32"/>
      <c r="P19" s="32"/>
      <c r="Q19" s="32"/>
      <c r="R19" s="32"/>
      <c r="S19" s="32"/>
      <c r="T19" s="32"/>
    </row>
    <row r="20" spans="1:20" ht="15" customHeight="1" x14ac:dyDescent="0.2">
      <c r="A20" s="6" t="s">
        <v>36</v>
      </c>
      <c r="B20" s="22">
        <v>0.7</v>
      </c>
      <c r="C20" s="22">
        <v>0.8</v>
      </c>
      <c r="D20" s="22">
        <v>0.7</v>
      </c>
      <c r="E20" s="22">
        <v>0.2</v>
      </c>
      <c r="F20" s="22">
        <v>0</v>
      </c>
      <c r="G20" s="22">
        <v>0</v>
      </c>
      <c r="H20" s="22">
        <v>0</v>
      </c>
      <c r="I20" s="22">
        <v>0</v>
      </c>
      <c r="J20" s="22">
        <v>0</v>
      </c>
      <c r="L20" s="32"/>
      <c r="M20" s="32"/>
      <c r="N20" s="32"/>
      <c r="O20" s="32"/>
      <c r="P20" s="32"/>
      <c r="Q20" s="32"/>
      <c r="R20" s="32"/>
      <c r="S20" s="32"/>
      <c r="T20" s="32"/>
    </row>
    <row r="21" spans="1:20" ht="15" customHeight="1" x14ac:dyDescent="0.2">
      <c r="A21" s="6" t="s">
        <v>33</v>
      </c>
      <c r="B21" s="22">
        <v>0.2</v>
      </c>
      <c r="C21" s="22">
        <v>0.2</v>
      </c>
      <c r="D21" s="22">
        <v>0.3</v>
      </c>
      <c r="E21" s="22">
        <v>0.3</v>
      </c>
      <c r="F21" s="22">
        <v>0.2</v>
      </c>
      <c r="G21" s="22">
        <v>0.3</v>
      </c>
      <c r="H21" s="22">
        <v>0.2</v>
      </c>
      <c r="I21" s="22">
        <v>0.2</v>
      </c>
      <c r="J21" s="22">
        <v>0.1</v>
      </c>
      <c r="L21" s="32"/>
      <c r="M21" s="32"/>
      <c r="N21" s="32"/>
      <c r="O21" s="32"/>
      <c r="P21" s="32"/>
      <c r="Q21" s="32"/>
      <c r="R21" s="32"/>
      <c r="S21" s="32"/>
      <c r="T21" s="32"/>
    </row>
    <row r="22" spans="1:20" ht="15" customHeight="1" x14ac:dyDescent="0.2">
      <c r="A22" s="6" t="s">
        <v>34</v>
      </c>
      <c r="B22" s="22">
        <v>0</v>
      </c>
      <c r="C22" s="22">
        <v>0</v>
      </c>
      <c r="D22" s="22">
        <v>0</v>
      </c>
      <c r="E22" s="22">
        <v>0.1</v>
      </c>
      <c r="F22" s="22">
        <v>0.3</v>
      </c>
      <c r="G22" s="22">
        <v>0.2</v>
      </c>
      <c r="H22" s="22">
        <v>0.3</v>
      </c>
      <c r="I22" s="22">
        <v>0.4</v>
      </c>
      <c r="J22" s="22">
        <v>0.3</v>
      </c>
      <c r="L22" s="32"/>
      <c r="M22" s="32"/>
      <c r="N22" s="32"/>
      <c r="O22" s="32"/>
      <c r="P22" s="32"/>
      <c r="Q22" s="32"/>
      <c r="R22" s="32"/>
      <c r="S22" s="32"/>
      <c r="T22" s="32"/>
    </row>
    <row r="23" spans="1:20" ht="15" customHeight="1" x14ac:dyDescent="0.2">
      <c r="A23" s="6" t="s">
        <v>35</v>
      </c>
      <c r="B23" s="22">
        <v>0</v>
      </c>
      <c r="C23" s="22">
        <v>0</v>
      </c>
      <c r="D23" s="22">
        <v>0</v>
      </c>
      <c r="E23" s="22">
        <v>0.1</v>
      </c>
      <c r="F23" s="22">
        <v>0.2</v>
      </c>
      <c r="G23" s="22">
        <v>0.2</v>
      </c>
      <c r="H23" s="22">
        <v>0.2</v>
      </c>
      <c r="I23" s="22">
        <v>0.3</v>
      </c>
      <c r="J23" s="22">
        <v>0.1</v>
      </c>
      <c r="L23" s="32"/>
      <c r="M23" s="32"/>
      <c r="N23" s="32"/>
      <c r="O23" s="32"/>
      <c r="P23" s="32"/>
      <c r="Q23" s="32"/>
      <c r="R23" s="32"/>
      <c r="S23" s="32"/>
      <c r="T23" s="32"/>
    </row>
    <row r="24" spans="1:20" ht="15" customHeight="1" x14ac:dyDescent="0.2">
      <c r="A24" s="8"/>
      <c r="B24" s="8"/>
      <c r="C24" s="8"/>
      <c r="D24" s="8"/>
      <c r="E24" s="16"/>
      <c r="F24" s="16"/>
      <c r="G24" s="16"/>
      <c r="H24" s="16"/>
      <c r="I24" s="16"/>
      <c r="J24" s="16"/>
    </row>
    <row r="26" spans="1:20" ht="15" customHeight="1" x14ac:dyDescent="0.2">
      <c r="A26" s="6" t="s">
        <v>16</v>
      </c>
    </row>
    <row r="28" spans="1:20" ht="15" customHeight="1" x14ac:dyDescent="0.2">
      <c r="A28" s="36" t="s">
        <v>55</v>
      </c>
      <c r="B28" s="36"/>
      <c r="C28" s="36"/>
      <c r="D28" s="36"/>
      <c r="E28" s="36"/>
      <c r="F28" s="36"/>
      <c r="G28" s="36"/>
      <c r="H28" s="36"/>
      <c r="I28" s="36"/>
      <c r="J28" s="36"/>
    </row>
    <row r="29" spans="1:20" ht="15" customHeight="1" x14ac:dyDescent="0.2">
      <c r="A29" s="36"/>
      <c r="B29" s="36"/>
      <c r="C29" s="36"/>
      <c r="D29" s="36"/>
      <c r="E29" s="36"/>
      <c r="F29" s="36"/>
      <c r="G29" s="36"/>
      <c r="H29" s="36"/>
      <c r="I29" s="36"/>
      <c r="J29" s="36"/>
    </row>
    <row r="30" spans="1:20" ht="15" customHeight="1" x14ac:dyDescent="0.2">
      <c r="A30" s="36"/>
      <c r="B30" s="36"/>
      <c r="C30" s="36"/>
      <c r="D30" s="36"/>
      <c r="E30" s="36"/>
      <c r="F30" s="36"/>
      <c r="G30" s="36"/>
      <c r="H30" s="36"/>
      <c r="I30" s="36"/>
      <c r="J30" s="36"/>
    </row>
    <row r="32" spans="1:20" ht="15" customHeight="1" x14ac:dyDescent="0.2">
      <c r="A32" s="36" t="s">
        <v>56</v>
      </c>
      <c r="B32" s="36"/>
      <c r="C32" s="36"/>
      <c r="D32" s="36"/>
      <c r="E32" s="36"/>
      <c r="F32" s="36"/>
      <c r="G32" s="36"/>
      <c r="H32" s="36"/>
      <c r="I32" s="36"/>
      <c r="J32" s="36"/>
    </row>
    <row r="33" spans="1:10" ht="15" customHeight="1" x14ac:dyDescent="0.2">
      <c r="A33" s="36"/>
      <c r="B33" s="36"/>
      <c r="C33" s="36"/>
      <c r="D33" s="36"/>
      <c r="E33" s="36"/>
      <c r="F33" s="36"/>
      <c r="G33" s="36"/>
      <c r="H33" s="36"/>
      <c r="I33" s="36"/>
      <c r="J33" s="36"/>
    </row>
    <row r="35" spans="1:10" ht="15" customHeight="1" x14ac:dyDescent="0.2">
      <c r="A35" s="36" t="s">
        <v>17</v>
      </c>
      <c r="B35" s="37"/>
      <c r="C35" s="37"/>
      <c r="D35" s="37"/>
      <c r="E35" s="37"/>
      <c r="F35" s="37"/>
      <c r="G35" s="37"/>
      <c r="H35" s="37"/>
      <c r="I35" s="37"/>
      <c r="J35" s="37"/>
    </row>
    <row r="36" spans="1:10" ht="15" customHeight="1" x14ac:dyDescent="0.2">
      <c r="A36" s="37"/>
      <c r="B36" s="37"/>
      <c r="C36" s="37"/>
      <c r="D36" s="37"/>
      <c r="E36" s="37"/>
      <c r="F36" s="37"/>
      <c r="G36" s="37"/>
      <c r="H36" s="37"/>
      <c r="I36" s="37"/>
      <c r="J36" s="37"/>
    </row>
    <row r="38" spans="1:10" ht="15" customHeight="1" x14ac:dyDescent="0.2">
      <c r="A38" s="36" t="s">
        <v>18</v>
      </c>
      <c r="B38" s="37"/>
      <c r="C38" s="37"/>
      <c r="D38" s="37"/>
      <c r="E38" s="37"/>
      <c r="F38" s="37"/>
      <c r="G38" s="37"/>
      <c r="H38" s="37"/>
      <c r="I38" s="37"/>
      <c r="J38" s="37"/>
    </row>
    <row r="39" spans="1:10" ht="15" customHeight="1" x14ac:dyDescent="0.2">
      <c r="A39" s="37"/>
      <c r="B39" s="37"/>
      <c r="C39" s="37"/>
      <c r="D39" s="37"/>
      <c r="E39" s="37"/>
      <c r="F39" s="37"/>
      <c r="G39" s="37"/>
      <c r="H39" s="37"/>
      <c r="I39" s="37"/>
      <c r="J39" s="37"/>
    </row>
    <row r="41" spans="1:10" ht="15" customHeight="1" x14ac:dyDescent="0.2">
      <c r="A41" s="17" t="s">
        <v>0</v>
      </c>
    </row>
  </sheetData>
  <mergeCells count="5">
    <mergeCell ref="A38:J39"/>
    <mergeCell ref="A5:J5"/>
    <mergeCell ref="A28:J30"/>
    <mergeCell ref="A32:J33"/>
    <mergeCell ref="A35:J36"/>
  </mergeCells>
  <hyperlinks>
    <hyperlink ref="A41" location="Contents!A1" display="Back to Table of Contents" xr:uid="{E3DF68D0-3571-4C49-B29E-2A077409746D}"/>
    <hyperlink ref="A2" r:id="rId1" xr:uid="{C9952B9F-D052-44E9-8763-F99174951EAD}"/>
  </hyperlinks>
  <pageMargins left="0.5" right="0.5" top="0.5" bottom="0.5" header="0" footer="0"/>
  <pageSetup scale="68" orientation="landscape" r:id="rId2"/>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6B8CB-33BB-437A-88CF-4F774B723D35}">
  <sheetPr>
    <pageSetUpPr fitToPage="1"/>
  </sheetPr>
  <dimension ref="A1:T41"/>
  <sheetViews>
    <sheetView zoomScaleNormal="100" workbookViewId="0"/>
  </sheetViews>
  <sheetFormatPr defaultColWidth="12.7109375" defaultRowHeight="15" customHeight="1" x14ac:dyDescent="0.2"/>
  <cols>
    <col min="1" max="1" width="82.7109375" style="6" customWidth="1"/>
    <col min="2" max="16384" width="12.7109375" style="6"/>
  </cols>
  <sheetData>
    <row r="1" spans="1:20" ht="15" customHeight="1" x14ac:dyDescent="0.2">
      <c r="A1" s="1" t="s">
        <v>20</v>
      </c>
    </row>
    <row r="2" spans="1:20" ht="15" customHeight="1" x14ac:dyDescent="0.2">
      <c r="A2" s="3" t="s">
        <v>21</v>
      </c>
    </row>
    <row r="5" spans="1:20" ht="30" customHeight="1" x14ac:dyDescent="0.25">
      <c r="A5" s="38" t="s">
        <v>47</v>
      </c>
      <c r="B5" s="38"/>
      <c r="C5" s="38"/>
      <c r="D5" s="38"/>
      <c r="E5" s="38"/>
      <c r="F5" s="38"/>
      <c r="G5" s="38"/>
      <c r="H5" s="38"/>
      <c r="I5" s="38"/>
      <c r="J5" s="38"/>
    </row>
    <row r="6" spans="1:20" ht="15" customHeight="1" x14ac:dyDescent="0.25">
      <c r="A6" s="8" t="s">
        <v>1</v>
      </c>
      <c r="B6" s="9"/>
      <c r="C6" s="9"/>
      <c r="D6" s="9"/>
      <c r="E6" s="10"/>
      <c r="F6" s="10"/>
      <c r="G6" s="10"/>
      <c r="H6" s="10"/>
      <c r="I6" s="10"/>
      <c r="J6" s="10"/>
    </row>
    <row r="7" spans="1:20" ht="15" customHeight="1" x14ac:dyDescent="0.25">
      <c r="A7" s="11"/>
      <c r="B7" s="12"/>
      <c r="C7" s="12"/>
      <c r="D7" s="12"/>
      <c r="E7" s="7"/>
      <c r="F7" s="7"/>
      <c r="G7" s="20" t="s">
        <v>2</v>
      </c>
      <c r="H7" s="19"/>
      <c r="I7" s="19"/>
      <c r="J7" s="19"/>
    </row>
    <row r="8" spans="1:20" ht="27" customHeight="1" x14ac:dyDescent="0.2">
      <c r="A8" s="21"/>
      <c r="B8" s="13" t="s">
        <v>3</v>
      </c>
      <c r="C8" s="13" t="s">
        <v>4</v>
      </c>
      <c r="D8" s="13" t="s">
        <v>5</v>
      </c>
      <c r="E8" s="13" t="s">
        <v>6</v>
      </c>
      <c r="F8" s="13" t="s">
        <v>7</v>
      </c>
      <c r="G8" s="13" t="s">
        <v>8</v>
      </c>
      <c r="H8" s="13" t="s">
        <v>9</v>
      </c>
      <c r="I8" s="13" t="s">
        <v>10</v>
      </c>
      <c r="J8" s="13" t="s">
        <v>54</v>
      </c>
    </row>
    <row r="9" spans="1:20" ht="15" customHeight="1" x14ac:dyDescent="0.2">
      <c r="A9" s="6" t="s">
        <v>22</v>
      </c>
      <c r="B9" s="22">
        <v>0</v>
      </c>
      <c r="C9" s="22">
        <v>0.9</v>
      </c>
      <c r="D9" s="22">
        <v>1.2</v>
      </c>
      <c r="E9" s="22">
        <v>1.5</v>
      </c>
      <c r="F9" s="22">
        <v>0.9</v>
      </c>
      <c r="G9" s="22">
        <v>1.4</v>
      </c>
      <c r="H9" s="22">
        <v>1.1000000000000001</v>
      </c>
      <c r="I9" s="22">
        <v>0.8</v>
      </c>
      <c r="J9" s="22">
        <v>0.2</v>
      </c>
      <c r="L9" s="32"/>
      <c r="M9" s="32"/>
      <c r="N9" s="32"/>
      <c r="O9" s="32"/>
      <c r="P9" s="32"/>
      <c r="Q9" s="32"/>
      <c r="R9" s="32"/>
      <c r="S9" s="32"/>
      <c r="T9" s="32"/>
    </row>
    <row r="10" spans="1:20" s="25" customFormat="1" ht="15" customHeight="1" x14ac:dyDescent="0.2">
      <c r="A10" s="6" t="s">
        <v>23</v>
      </c>
      <c r="B10" s="22">
        <v>0.2</v>
      </c>
      <c r="C10" s="22">
        <v>1</v>
      </c>
      <c r="D10" s="22">
        <v>1.4</v>
      </c>
      <c r="E10" s="22">
        <v>1.3</v>
      </c>
      <c r="F10" s="22">
        <v>0.4</v>
      </c>
      <c r="G10" s="22">
        <v>0.9</v>
      </c>
      <c r="H10" s="22">
        <v>0.6</v>
      </c>
      <c r="I10" s="22">
        <v>0.3</v>
      </c>
      <c r="J10" s="22">
        <v>0</v>
      </c>
      <c r="L10" s="32"/>
      <c r="M10" s="32"/>
      <c r="N10" s="32"/>
      <c r="O10" s="32"/>
      <c r="P10" s="32"/>
      <c r="Q10" s="32"/>
      <c r="R10" s="32"/>
      <c r="S10" s="32"/>
      <c r="T10" s="32"/>
    </row>
    <row r="11" spans="1:20" s="25" customFormat="1" ht="15" customHeight="1" x14ac:dyDescent="0.2">
      <c r="A11" s="6" t="s">
        <v>24</v>
      </c>
      <c r="B11" s="22">
        <v>0</v>
      </c>
      <c r="C11" s="22">
        <v>0.5</v>
      </c>
      <c r="D11" s="22">
        <v>0.8</v>
      </c>
      <c r="E11" s="22">
        <v>1.5</v>
      </c>
      <c r="F11" s="22">
        <v>1.5</v>
      </c>
      <c r="G11" s="22">
        <v>2</v>
      </c>
      <c r="H11" s="22">
        <v>2.2000000000000002</v>
      </c>
      <c r="I11" s="22">
        <v>1.9</v>
      </c>
      <c r="J11" s="22">
        <v>0.4</v>
      </c>
      <c r="L11" s="32"/>
      <c r="M11" s="32"/>
      <c r="N11" s="32"/>
      <c r="O11" s="32"/>
      <c r="P11" s="32"/>
      <c r="Q11" s="32"/>
      <c r="R11" s="32"/>
      <c r="S11" s="32"/>
      <c r="T11" s="32"/>
    </row>
    <row r="12" spans="1:20" s="25" customFormat="1" ht="15" customHeight="1" x14ac:dyDescent="0.2">
      <c r="A12" s="6" t="s">
        <v>25</v>
      </c>
      <c r="B12" s="22">
        <v>0.1</v>
      </c>
      <c r="C12" s="22">
        <v>0.3</v>
      </c>
      <c r="D12" s="22">
        <v>0.5</v>
      </c>
      <c r="E12" s="22">
        <v>0.7</v>
      </c>
      <c r="F12" s="22">
        <v>0.4</v>
      </c>
      <c r="G12" s="22">
        <v>0.8</v>
      </c>
      <c r="H12" s="22">
        <v>0.6</v>
      </c>
      <c r="I12" s="22">
        <v>0.3</v>
      </c>
      <c r="J12" s="22">
        <v>0.1</v>
      </c>
      <c r="L12" s="32"/>
      <c r="M12" s="32"/>
      <c r="N12" s="32"/>
      <c r="O12" s="32"/>
      <c r="P12" s="32"/>
      <c r="Q12" s="32"/>
      <c r="R12" s="32"/>
      <c r="S12" s="32"/>
      <c r="T12" s="32"/>
    </row>
    <row r="13" spans="1:20" s="25" customFormat="1" ht="15" customHeight="1" x14ac:dyDescent="0.2">
      <c r="A13" s="6" t="s">
        <v>26</v>
      </c>
      <c r="B13" s="22">
        <v>0</v>
      </c>
      <c r="C13" s="22">
        <v>0.1</v>
      </c>
      <c r="D13" s="22">
        <v>0.1</v>
      </c>
      <c r="E13" s="22">
        <v>0.2</v>
      </c>
      <c r="F13" s="22">
        <v>1.5</v>
      </c>
      <c r="G13" s="22">
        <v>0.2</v>
      </c>
      <c r="H13" s="22">
        <v>0.3</v>
      </c>
      <c r="I13" s="22">
        <v>0.8</v>
      </c>
      <c r="J13" s="22">
        <v>4.0999999999999996</v>
      </c>
      <c r="L13" s="32"/>
      <c r="M13" s="32"/>
      <c r="N13" s="32"/>
      <c r="O13" s="32"/>
      <c r="P13" s="32"/>
      <c r="Q13" s="32"/>
      <c r="R13" s="32"/>
      <c r="S13" s="32"/>
      <c r="T13" s="32"/>
    </row>
    <row r="14" spans="1:20" s="25" customFormat="1" ht="15" customHeight="1" x14ac:dyDescent="0.2">
      <c r="A14" s="6" t="s">
        <v>27</v>
      </c>
      <c r="B14" s="22">
        <v>1.2</v>
      </c>
      <c r="C14" s="22">
        <v>2.1</v>
      </c>
      <c r="D14" s="22">
        <v>1.5</v>
      </c>
      <c r="E14" s="22">
        <v>0.9</v>
      </c>
      <c r="F14" s="22">
        <v>0.2</v>
      </c>
      <c r="G14" s="22">
        <v>0.5</v>
      </c>
      <c r="H14" s="22">
        <v>0.3</v>
      </c>
      <c r="I14" s="22">
        <v>0.1</v>
      </c>
      <c r="J14" s="22">
        <v>0</v>
      </c>
      <c r="L14" s="32"/>
      <c r="M14" s="32"/>
      <c r="N14" s="32"/>
      <c r="O14" s="32"/>
      <c r="P14" s="32"/>
      <c r="Q14" s="32"/>
      <c r="R14" s="32"/>
      <c r="S14" s="32"/>
      <c r="T14" s="32"/>
    </row>
    <row r="15" spans="1:20" s="25" customFormat="1" ht="15" customHeight="1" x14ac:dyDescent="0.2">
      <c r="A15" s="6" t="s">
        <v>28</v>
      </c>
      <c r="B15" s="22">
        <v>3</v>
      </c>
      <c r="C15" s="22">
        <v>1.9</v>
      </c>
      <c r="D15" s="22">
        <v>0.4</v>
      </c>
      <c r="E15" s="22">
        <v>0.1</v>
      </c>
      <c r="F15" s="22">
        <v>0</v>
      </c>
      <c r="G15" s="22">
        <v>0</v>
      </c>
      <c r="H15" s="22">
        <v>0</v>
      </c>
      <c r="I15" s="22">
        <v>0</v>
      </c>
      <c r="J15" s="22">
        <v>0</v>
      </c>
      <c r="L15" s="32"/>
      <c r="M15" s="32"/>
      <c r="N15" s="32"/>
      <c r="O15" s="32"/>
      <c r="P15" s="32"/>
      <c r="Q15" s="32"/>
      <c r="R15" s="32"/>
      <c r="S15" s="32"/>
      <c r="T15" s="32"/>
    </row>
    <row r="16" spans="1:20" s="25" customFormat="1" ht="15" customHeight="1" x14ac:dyDescent="0.2">
      <c r="A16" s="15" t="s">
        <v>29</v>
      </c>
      <c r="B16" s="22">
        <v>1.1000000000000001</v>
      </c>
      <c r="C16" s="22">
        <v>1.5</v>
      </c>
      <c r="D16" s="22">
        <v>0.6</v>
      </c>
      <c r="E16" s="22">
        <v>0.2</v>
      </c>
      <c r="F16" s="22">
        <v>0</v>
      </c>
      <c r="G16" s="22">
        <v>0.1</v>
      </c>
      <c r="H16" s="22">
        <v>0</v>
      </c>
      <c r="I16" s="22">
        <v>0</v>
      </c>
      <c r="J16" s="22">
        <v>0</v>
      </c>
      <c r="L16" s="32"/>
      <c r="M16" s="32"/>
      <c r="N16" s="32"/>
      <c r="O16" s="32"/>
      <c r="P16" s="32"/>
      <c r="Q16" s="32"/>
      <c r="R16" s="32"/>
      <c r="S16" s="32"/>
      <c r="T16" s="32"/>
    </row>
    <row r="17" spans="1:20" s="25" customFormat="1" ht="15" customHeight="1" x14ac:dyDescent="0.2">
      <c r="A17" s="6" t="s">
        <v>30</v>
      </c>
      <c r="B17" s="22">
        <v>0</v>
      </c>
      <c r="C17" s="22">
        <v>0</v>
      </c>
      <c r="D17" s="22">
        <v>0</v>
      </c>
      <c r="E17" s="22">
        <v>0.1</v>
      </c>
      <c r="F17" s="22">
        <v>0.5</v>
      </c>
      <c r="G17" s="22">
        <v>0.1</v>
      </c>
      <c r="H17" s="22">
        <v>0.2</v>
      </c>
      <c r="I17" s="22">
        <v>0.3</v>
      </c>
      <c r="J17" s="22">
        <v>1.1000000000000001</v>
      </c>
      <c r="L17" s="32"/>
      <c r="M17" s="32"/>
      <c r="N17" s="32"/>
      <c r="O17" s="32"/>
      <c r="P17" s="32"/>
      <c r="Q17" s="32"/>
      <c r="R17" s="32"/>
      <c r="S17" s="32"/>
      <c r="T17" s="32"/>
    </row>
    <row r="18" spans="1:20" s="25" customFormat="1" ht="15" customHeight="1" x14ac:dyDescent="0.2">
      <c r="A18" s="6" t="s">
        <v>31</v>
      </c>
      <c r="B18" s="22">
        <v>0</v>
      </c>
      <c r="C18" s="22">
        <v>0</v>
      </c>
      <c r="D18" s="22">
        <v>0.1</v>
      </c>
      <c r="E18" s="22">
        <v>0.1</v>
      </c>
      <c r="F18" s="22">
        <v>0.4</v>
      </c>
      <c r="G18" s="22">
        <v>0.1</v>
      </c>
      <c r="H18" s="22">
        <v>0.2</v>
      </c>
      <c r="I18" s="22">
        <v>0.4</v>
      </c>
      <c r="J18" s="22">
        <v>0.8</v>
      </c>
      <c r="L18" s="32"/>
      <c r="M18" s="32"/>
      <c r="N18" s="32"/>
      <c r="O18" s="32"/>
      <c r="P18" s="32"/>
      <c r="Q18" s="32"/>
      <c r="R18" s="32"/>
      <c r="S18" s="32"/>
      <c r="T18" s="32"/>
    </row>
    <row r="19" spans="1:20" s="25" customFormat="1" ht="15" customHeight="1" x14ac:dyDescent="0.2">
      <c r="A19" s="6" t="s">
        <v>32</v>
      </c>
      <c r="B19" s="22">
        <v>0.4</v>
      </c>
      <c r="C19" s="22">
        <v>0.4</v>
      </c>
      <c r="D19" s="22">
        <v>0.2</v>
      </c>
      <c r="E19" s="22">
        <v>0.2</v>
      </c>
      <c r="F19" s="22">
        <v>0.2</v>
      </c>
      <c r="G19" s="22">
        <v>0.2</v>
      </c>
      <c r="H19" s="22">
        <v>0.2</v>
      </c>
      <c r="I19" s="22">
        <v>0.2</v>
      </c>
      <c r="J19" s="22">
        <v>0.3</v>
      </c>
      <c r="L19" s="32"/>
      <c r="M19" s="32"/>
      <c r="N19" s="32"/>
      <c r="O19" s="32"/>
      <c r="P19" s="32"/>
      <c r="Q19" s="32"/>
      <c r="R19" s="32"/>
      <c r="S19" s="32"/>
      <c r="T19" s="32"/>
    </row>
    <row r="20" spans="1:20" ht="15" customHeight="1" x14ac:dyDescent="0.2">
      <c r="A20" s="6" t="s">
        <v>36</v>
      </c>
      <c r="B20" s="22">
        <v>1.6</v>
      </c>
      <c r="C20" s="22">
        <v>1.2</v>
      </c>
      <c r="D20" s="22">
        <v>0.2</v>
      </c>
      <c r="E20" s="22">
        <v>0.1</v>
      </c>
      <c r="F20" s="22">
        <v>0</v>
      </c>
      <c r="G20" s="22">
        <v>0</v>
      </c>
      <c r="H20" s="22">
        <v>0</v>
      </c>
      <c r="I20" s="22">
        <v>0</v>
      </c>
      <c r="J20" s="22">
        <v>0</v>
      </c>
      <c r="L20" s="32"/>
      <c r="M20" s="32"/>
      <c r="N20" s="32"/>
      <c r="O20" s="32"/>
      <c r="P20" s="32"/>
      <c r="Q20" s="32"/>
      <c r="R20" s="32"/>
      <c r="S20" s="32"/>
      <c r="T20" s="32"/>
    </row>
    <row r="21" spans="1:20" ht="15" customHeight="1" x14ac:dyDescent="0.2">
      <c r="A21" s="6" t="s">
        <v>33</v>
      </c>
      <c r="B21" s="22">
        <v>0.3</v>
      </c>
      <c r="C21" s="22">
        <v>0.4</v>
      </c>
      <c r="D21" s="22">
        <v>0.3</v>
      </c>
      <c r="E21" s="22">
        <v>0.2</v>
      </c>
      <c r="F21" s="22">
        <v>0.2</v>
      </c>
      <c r="G21" s="22">
        <v>0.2</v>
      </c>
      <c r="H21" s="22">
        <v>0.2</v>
      </c>
      <c r="I21" s="22">
        <v>0.2</v>
      </c>
      <c r="J21" s="22">
        <v>0.1</v>
      </c>
      <c r="L21" s="32"/>
      <c r="M21" s="32"/>
      <c r="N21" s="32"/>
      <c r="O21" s="32"/>
      <c r="P21" s="32"/>
      <c r="Q21" s="32"/>
      <c r="R21" s="32"/>
      <c r="S21" s="32"/>
      <c r="T21" s="32"/>
    </row>
    <row r="22" spans="1:20" ht="15" customHeight="1" x14ac:dyDescent="0.2">
      <c r="A22" s="6" t="s">
        <v>34</v>
      </c>
      <c r="B22" s="22">
        <v>0</v>
      </c>
      <c r="C22" s="22">
        <v>0</v>
      </c>
      <c r="D22" s="22">
        <v>0</v>
      </c>
      <c r="E22" s="22">
        <v>0.1</v>
      </c>
      <c r="F22" s="22">
        <v>0.3</v>
      </c>
      <c r="G22" s="22">
        <v>0.2</v>
      </c>
      <c r="H22" s="22">
        <v>0.3</v>
      </c>
      <c r="I22" s="22">
        <v>0.4</v>
      </c>
      <c r="J22" s="22">
        <v>0.3</v>
      </c>
      <c r="L22" s="32"/>
      <c r="M22" s="32"/>
      <c r="N22" s="32"/>
      <c r="O22" s="32"/>
      <c r="P22" s="32"/>
      <c r="Q22" s="32"/>
      <c r="R22" s="32"/>
      <c r="S22" s="32"/>
      <c r="T22" s="32"/>
    </row>
    <row r="23" spans="1:20" ht="15" customHeight="1" x14ac:dyDescent="0.2">
      <c r="A23" s="6" t="s">
        <v>35</v>
      </c>
      <c r="B23" s="22">
        <v>0</v>
      </c>
      <c r="C23" s="22">
        <v>0</v>
      </c>
      <c r="D23" s="22">
        <v>0</v>
      </c>
      <c r="E23" s="22">
        <v>0.1</v>
      </c>
      <c r="F23" s="22">
        <v>0.2</v>
      </c>
      <c r="G23" s="22">
        <v>0.2</v>
      </c>
      <c r="H23" s="22">
        <v>0.2</v>
      </c>
      <c r="I23" s="22">
        <v>0.3</v>
      </c>
      <c r="J23" s="22">
        <v>0.1</v>
      </c>
      <c r="L23" s="32"/>
      <c r="M23" s="32"/>
      <c r="N23" s="32"/>
      <c r="O23" s="32"/>
      <c r="P23" s="32"/>
      <c r="Q23" s="32"/>
      <c r="R23" s="32"/>
      <c r="S23" s="32"/>
      <c r="T23" s="32"/>
    </row>
    <row r="24" spans="1:20" ht="15" customHeight="1" x14ac:dyDescent="0.2">
      <c r="A24" s="8"/>
      <c r="B24" s="8"/>
      <c r="C24" s="8"/>
      <c r="D24" s="8"/>
      <c r="E24" s="16"/>
      <c r="F24" s="16"/>
      <c r="G24" s="16"/>
      <c r="H24" s="16"/>
      <c r="I24" s="16"/>
      <c r="J24" s="16"/>
    </row>
    <row r="26" spans="1:20" ht="15" customHeight="1" x14ac:dyDescent="0.2">
      <c r="A26" s="6" t="s">
        <v>16</v>
      </c>
    </row>
    <row r="28" spans="1:20" ht="15" customHeight="1" x14ac:dyDescent="0.2">
      <c r="A28" s="36" t="s">
        <v>55</v>
      </c>
      <c r="B28" s="36"/>
      <c r="C28" s="36"/>
      <c r="D28" s="36"/>
      <c r="E28" s="36"/>
      <c r="F28" s="36"/>
      <c r="G28" s="36"/>
      <c r="H28" s="36"/>
      <c r="I28" s="36"/>
      <c r="J28" s="36"/>
    </row>
    <row r="29" spans="1:20" ht="15" customHeight="1" x14ac:dyDescent="0.2">
      <c r="A29" s="36"/>
      <c r="B29" s="36"/>
      <c r="C29" s="36"/>
      <c r="D29" s="36"/>
      <c r="E29" s="36"/>
      <c r="F29" s="36"/>
      <c r="G29" s="36"/>
      <c r="H29" s="36"/>
      <c r="I29" s="36"/>
      <c r="J29" s="36"/>
    </row>
    <row r="30" spans="1:20" ht="15" customHeight="1" x14ac:dyDescent="0.2">
      <c r="A30" s="36"/>
      <c r="B30" s="36"/>
      <c r="C30" s="36"/>
      <c r="D30" s="36"/>
      <c r="E30" s="36"/>
      <c r="F30" s="36"/>
      <c r="G30" s="36"/>
      <c r="H30" s="36"/>
      <c r="I30" s="36"/>
      <c r="J30" s="36"/>
    </row>
    <row r="32" spans="1:20" ht="15" customHeight="1" x14ac:dyDescent="0.2">
      <c r="A32" s="36" t="s">
        <v>56</v>
      </c>
      <c r="B32" s="36"/>
      <c r="C32" s="36"/>
      <c r="D32" s="36"/>
      <c r="E32" s="36"/>
      <c r="F32" s="36"/>
      <c r="G32" s="36"/>
      <c r="H32" s="36"/>
      <c r="I32" s="36"/>
      <c r="J32" s="36"/>
    </row>
    <row r="33" spans="1:10" ht="15" customHeight="1" x14ac:dyDescent="0.2">
      <c r="A33" s="36"/>
      <c r="B33" s="36"/>
      <c r="C33" s="36"/>
      <c r="D33" s="36"/>
      <c r="E33" s="36"/>
      <c r="F33" s="36"/>
      <c r="G33" s="36"/>
      <c r="H33" s="36"/>
      <c r="I33" s="36"/>
      <c r="J33" s="36"/>
    </row>
    <row r="35" spans="1:10" ht="15" customHeight="1" x14ac:dyDescent="0.2">
      <c r="A35" s="36" t="s">
        <v>17</v>
      </c>
      <c r="B35" s="37"/>
      <c r="C35" s="37"/>
      <c r="D35" s="37"/>
      <c r="E35" s="37"/>
      <c r="F35" s="37"/>
      <c r="G35" s="37"/>
      <c r="H35" s="37"/>
      <c r="I35" s="37"/>
      <c r="J35" s="37"/>
    </row>
    <row r="36" spans="1:10" ht="15" customHeight="1" x14ac:dyDescent="0.2">
      <c r="A36" s="37"/>
      <c r="B36" s="37"/>
      <c r="C36" s="37"/>
      <c r="D36" s="37"/>
      <c r="E36" s="37"/>
      <c r="F36" s="37"/>
      <c r="G36" s="37"/>
      <c r="H36" s="37"/>
      <c r="I36" s="37"/>
      <c r="J36" s="37"/>
    </row>
    <row r="38" spans="1:10" ht="15" customHeight="1" x14ac:dyDescent="0.2">
      <c r="A38" s="36" t="s">
        <v>18</v>
      </c>
      <c r="B38" s="37"/>
      <c r="C38" s="37"/>
      <c r="D38" s="37"/>
      <c r="E38" s="37"/>
      <c r="F38" s="37"/>
      <c r="G38" s="37"/>
      <c r="H38" s="37"/>
      <c r="I38" s="37"/>
      <c r="J38" s="37"/>
    </row>
    <row r="39" spans="1:10" ht="15" customHeight="1" x14ac:dyDescent="0.2">
      <c r="A39" s="37"/>
      <c r="B39" s="37"/>
      <c r="C39" s="37"/>
      <c r="D39" s="37"/>
      <c r="E39" s="37"/>
      <c r="F39" s="37"/>
      <c r="G39" s="37"/>
      <c r="H39" s="37"/>
      <c r="I39" s="37"/>
      <c r="J39" s="37"/>
    </row>
    <row r="41" spans="1:10" ht="15" customHeight="1" x14ac:dyDescent="0.2">
      <c r="A41" s="17" t="s">
        <v>0</v>
      </c>
    </row>
  </sheetData>
  <mergeCells count="5">
    <mergeCell ref="A35:J36"/>
    <mergeCell ref="A38:J39"/>
    <mergeCell ref="A5:J5"/>
    <mergeCell ref="A28:J30"/>
    <mergeCell ref="A32:J33"/>
  </mergeCells>
  <hyperlinks>
    <hyperlink ref="A41" location="Contents!A1" display="Back to Table of Contents" xr:uid="{7AEA2E4B-AD98-4173-A96F-8571C882403C}"/>
    <hyperlink ref="A2" r:id="rId1" xr:uid="{60C09F34-3A30-4CE1-855D-529F02EF34F8}"/>
  </hyperlinks>
  <pageMargins left="0.5" right="0.5" top="0.5" bottom="0.5" header="0" footer="0"/>
  <pageSetup scale="68" orientation="landscape" r:id="rId2"/>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266BB-29E4-4B4F-8DC2-532840ADA38B}">
  <sheetPr>
    <pageSetUpPr fitToPage="1"/>
  </sheetPr>
  <dimension ref="A1:T41"/>
  <sheetViews>
    <sheetView zoomScaleNormal="100" workbookViewId="0"/>
  </sheetViews>
  <sheetFormatPr defaultColWidth="12.7109375" defaultRowHeight="15" customHeight="1" x14ac:dyDescent="0.2"/>
  <cols>
    <col min="1" max="1" width="82.7109375" style="6" customWidth="1"/>
    <col min="2" max="16384" width="12.7109375" style="6"/>
  </cols>
  <sheetData>
    <row r="1" spans="1:20" ht="15" customHeight="1" x14ac:dyDescent="0.2">
      <c r="A1" s="1" t="s">
        <v>20</v>
      </c>
    </row>
    <row r="2" spans="1:20" ht="15" customHeight="1" x14ac:dyDescent="0.2">
      <c r="A2" s="3" t="s">
        <v>21</v>
      </c>
    </row>
    <row r="5" spans="1:20" ht="30" customHeight="1" x14ac:dyDescent="0.25">
      <c r="A5" s="38" t="s">
        <v>48</v>
      </c>
      <c r="B5" s="38"/>
      <c r="C5" s="38"/>
      <c r="D5" s="38"/>
      <c r="E5" s="38"/>
      <c r="F5" s="38"/>
      <c r="G5" s="38"/>
      <c r="H5" s="38"/>
      <c r="I5" s="38"/>
      <c r="J5" s="38"/>
    </row>
    <row r="6" spans="1:20" ht="15" customHeight="1" x14ac:dyDescent="0.25">
      <c r="A6" s="8" t="s">
        <v>1</v>
      </c>
      <c r="B6" s="9"/>
      <c r="C6" s="9"/>
      <c r="D6" s="9"/>
      <c r="E6" s="10"/>
      <c r="F6" s="10"/>
      <c r="G6" s="10"/>
      <c r="H6" s="10"/>
      <c r="I6" s="10"/>
      <c r="J6" s="10"/>
    </row>
    <row r="7" spans="1:20" ht="15" customHeight="1" x14ac:dyDescent="0.25">
      <c r="A7" s="11"/>
      <c r="B7" s="24"/>
      <c r="C7" s="24"/>
      <c r="D7" s="24"/>
      <c r="E7" s="7"/>
      <c r="F7" s="7"/>
      <c r="G7" s="20" t="s">
        <v>2</v>
      </c>
      <c r="H7" s="19"/>
      <c r="I7" s="19"/>
      <c r="J7" s="19"/>
    </row>
    <row r="8" spans="1:20" ht="27" customHeight="1" x14ac:dyDescent="0.2">
      <c r="A8" s="21"/>
      <c r="B8" s="13" t="s">
        <v>3</v>
      </c>
      <c r="C8" s="13" t="s">
        <v>4</v>
      </c>
      <c r="D8" s="13" t="s">
        <v>5</v>
      </c>
      <c r="E8" s="13" t="s">
        <v>6</v>
      </c>
      <c r="F8" s="13" t="s">
        <v>7</v>
      </c>
      <c r="G8" s="13" t="s">
        <v>8</v>
      </c>
      <c r="H8" s="13" t="s">
        <v>9</v>
      </c>
      <c r="I8" s="13" t="s">
        <v>10</v>
      </c>
      <c r="J8" s="13" t="s">
        <v>54</v>
      </c>
    </row>
    <row r="9" spans="1:20" ht="15" customHeight="1" x14ac:dyDescent="0.2">
      <c r="A9" s="6" t="s">
        <v>22</v>
      </c>
      <c r="B9" s="22">
        <v>0.6</v>
      </c>
      <c r="C9" s="22">
        <v>1.2</v>
      </c>
      <c r="D9" s="22">
        <v>1.3</v>
      </c>
      <c r="E9" s="22">
        <v>1.4</v>
      </c>
      <c r="F9" s="22">
        <v>0.8</v>
      </c>
      <c r="G9" s="22">
        <v>1.2</v>
      </c>
      <c r="H9" s="22">
        <v>1</v>
      </c>
      <c r="I9" s="22">
        <v>0.8</v>
      </c>
      <c r="J9" s="22">
        <v>0.2</v>
      </c>
      <c r="L9" s="32"/>
      <c r="M9" s="32"/>
      <c r="N9" s="32"/>
      <c r="O9" s="32"/>
      <c r="P9" s="32"/>
      <c r="Q9" s="32"/>
      <c r="R9" s="32"/>
      <c r="S9" s="32"/>
      <c r="T9" s="32"/>
    </row>
    <row r="10" spans="1:20" ht="15" customHeight="1" x14ac:dyDescent="0.2">
      <c r="A10" s="6" t="s">
        <v>23</v>
      </c>
      <c r="B10" s="22">
        <v>0.8</v>
      </c>
      <c r="C10" s="22">
        <v>1.4</v>
      </c>
      <c r="D10" s="22">
        <v>1.3</v>
      </c>
      <c r="E10" s="22">
        <v>1.1000000000000001</v>
      </c>
      <c r="F10" s="22">
        <v>0.4</v>
      </c>
      <c r="G10" s="22">
        <v>0.8</v>
      </c>
      <c r="H10" s="22">
        <v>0.5</v>
      </c>
      <c r="I10" s="22">
        <v>0.3</v>
      </c>
      <c r="J10" s="22">
        <v>0</v>
      </c>
      <c r="L10" s="32"/>
      <c r="M10" s="32"/>
      <c r="N10" s="32"/>
      <c r="O10" s="32"/>
      <c r="P10" s="32"/>
      <c r="Q10" s="32"/>
      <c r="R10" s="32"/>
      <c r="S10" s="32"/>
      <c r="T10" s="32"/>
    </row>
    <row r="11" spans="1:20" ht="15" customHeight="1" x14ac:dyDescent="0.2">
      <c r="A11" s="6" t="s">
        <v>24</v>
      </c>
      <c r="B11" s="22">
        <v>0.4</v>
      </c>
      <c r="C11" s="22">
        <v>0.6</v>
      </c>
      <c r="D11" s="22">
        <v>1</v>
      </c>
      <c r="E11" s="22">
        <v>1.5</v>
      </c>
      <c r="F11" s="22">
        <v>1.4</v>
      </c>
      <c r="G11" s="22">
        <v>1.8</v>
      </c>
      <c r="H11" s="22">
        <v>1.9</v>
      </c>
      <c r="I11" s="22">
        <v>1.8</v>
      </c>
      <c r="J11" s="22">
        <v>0.4</v>
      </c>
      <c r="L11" s="32"/>
      <c r="M11" s="32"/>
      <c r="N11" s="32"/>
      <c r="O11" s="32"/>
      <c r="P11" s="32"/>
      <c r="Q11" s="32"/>
      <c r="R11" s="32"/>
      <c r="S11" s="32"/>
      <c r="T11" s="32"/>
    </row>
    <row r="12" spans="1:20" ht="15" customHeight="1" x14ac:dyDescent="0.2">
      <c r="A12" s="6" t="s">
        <v>25</v>
      </c>
      <c r="B12" s="22">
        <v>0.4</v>
      </c>
      <c r="C12" s="22">
        <v>0.4</v>
      </c>
      <c r="D12" s="22">
        <v>0.6</v>
      </c>
      <c r="E12" s="22">
        <v>0.7</v>
      </c>
      <c r="F12" s="22">
        <v>0.4</v>
      </c>
      <c r="G12" s="22">
        <v>0.7</v>
      </c>
      <c r="H12" s="22">
        <v>0.5</v>
      </c>
      <c r="I12" s="22">
        <v>0.3</v>
      </c>
      <c r="J12" s="22">
        <v>0.1</v>
      </c>
      <c r="L12" s="32"/>
      <c r="M12" s="32"/>
      <c r="N12" s="32"/>
      <c r="O12" s="32"/>
      <c r="P12" s="32"/>
      <c r="Q12" s="32"/>
      <c r="R12" s="32"/>
      <c r="S12" s="32"/>
      <c r="T12" s="32"/>
    </row>
    <row r="13" spans="1:20" ht="15" customHeight="1" x14ac:dyDescent="0.2">
      <c r="A13" s="6" t="s">
        <v>26</v>
      </c>
      <c r="B13" s="22">
        <v>0</v>
      </c>
      <c r="C13" s="22">
        <v>0</v>
      </c>
      <c r="D13" s="22">
        <v>0.1</v>
      </c>
      <c r="E13" s="22">
        <v>0.1</v>
      </c>
      <c r="F13" s="22">
        <v>1.5</v>
      </c>
      <c r="G13" s="22">
        <v>0.2</v>
      </c>
      <c r="H13" s="22">
        <v>0.3</v>
      </c>
      <c r="I13" s="22">
        <v>0.8</v>
      </c>
      <c r="J13" s="22">
        <v>4.0999999999999996</v>
      </c>
      <c r="L13" s="32"/>
      <c r="M13" s="32"/>
      <c r="N13" s="32"/>
      <c r="O13" s="32"/>
      <c r="P13" s="32"/>
      <c r="Q13" s="32"/>
      <c r="R13" s="32"/>
      <c r="S13" s="32"/>
      <c r="T13" s="32"/>
    </row>
    <row r="14" spans="1:20" ht="15" customHeight="1" x14ac:dyDescent="0.2">
      <c r="A14" s="6" t="s">
        <v>27</v>
      </c>
      <c r="B14" s="22">
        <v>2.6</v>
      </c>
      <c r="C14" s="22">
        <v>2.1</v>
      </c>
      <c r="D14" s="22">
        <v>1.3</v>
      </c>
      <c r="E14" s="22">
        <v>0.8</v>
      </c>
      <c r="F14" s="22">
        <v>0.2</v>
      </c>
      <c r="G14" s="22">
        <v>0.4</v>
      </c>
      <c r="H14" s="22">
        <v>0.3</v>
      </c>
      <c r="I14" s="22">
        <v>0.1</v>
      </c>
      <c r="J14" s="22">
        <v>0</v>
      </c>
      <c r="L14" s="32"/>
      <c r="M14" s="32"/>
      <c r="N14" s="32"/>
      <c r="O14" s="32"/>
      <c r="P14" s="32"/>
      <c r="Q14" s="32"/>
      <c r="R14" s="32"/>
      <c r="S14" s="32"/>
      <c r="T14" s="32"/>
    </row>
    <row r="15" spans="1:20" ht="15" customHeight="1" x14ac:dyDescent="0.2">
      <c r="A15" s="6" t="s">
        <v>28</v>
      </c>
      <c r="B15" s="22">
        <v>4.0999999999999996</v>
      </c>
      <c r="C15" s="22">
        <v>1.4</v>
      </c>
      <c r="D15" s="22">
        <v>0.5</v>
      </c>
      <c r="E15" s="22">
        <v>0.2</v>
      </c>
      <c r="F15" s="22">
        <v>0</v>
      </c>
      <c r="G15" s="22">
        <v>0.1</v>
      </c>
      <c r="H15" s="22">
        <v>0</v>
      </c>
      <c r="I15" s="22">
        <v>0</v>
      </c>
      <c r="J15" s="22">
        <v>0</v>
      </c>
      <c r="L15" s="32"/>
      <c r="M15" s="32"/>
      <c r="N15" s="32"/>
      <c r="O15" s="32"/>
      <c r="P15" s="32"/>
      <c r="Q15" s="32"/>
      <c r="R15" s="32"/>
      <c r="S15" s="32"/>
      <c r="T15" s="32"/>
    </row>
    <row r="16" spans="1:20" ht="15" customHeight="1" x14ac:dyDescent="0.2">
      <c r="A16" s="15" t="s">
        <v>29</v>
      </c>
      <c r="B16" s="22">
        <v>1.5</v>
      </c>
      <c r="C16" s="22">
        <v>1.2</v>
      </c>
      <c r="D16" s="22">
        <v>0.6</v>
      </c>
      <c r="E16" s="22">
        <v>0.3</v>
      </c>
      <c r="F16" s="22">
        <v>0</v>
      </c>
      <c r="G16" s="22">
        <v>0.1</v>
      </c>
      <c r="H16" s="22">
        <v>0.1</v>
      </c>
      <c r="I16" s="22">
        <v>0</v>
      </c>
      <c r="J16" s="22">
        <v>0</v>
      </c>
      <c r="L16" s="32"/>
      <c r="M16" s="32"/>
      <c r="N16" s="32"/>
      <c r="O16" s="32"/>
      <c r="P16" s="32"/>
      <c r="Q16" s="32"/>
      <c r="R16" s="32"/>
      <c r="S16" s="32"/>
      <c r="T16" s="32"/>
    </row>
    <row r="17" spans="1:20" ht="15" customHeight="1" x14ac:dyDescent="0.2">
      <c r="A17" s="6" t="s">
        <v>30</v>
      </c>
      <c r="B17" s="22">
        <v>0</v>
      </c>
      <c r="C17" s="22">
        <v>0</v>
      </c>
      <c r="D17" s="22">
        <v>0</v>
      </c>
      <c r="E17" s="22">
        <v>0.1</v>
      </c>
      <c r="F17" s="22">
        <v>0.5</v>
      </c>
      <c r="G17" s="22">
        <v>0.1</v>
      </c>
      <c r="H17" s="22">
        <v>0.2</v>
      </c>
      <c r="I17" s="22">
        <v>0.3</v>
      </c>
      <c r="J17" s="22">
        <v>1.1000000000000001</v>
      </c>
      <c r="L17" s="32"/>
      <c r="M17" s="32"/>
      <c r="N17" s="32"/>
      <c r="O17" s="32"/>
      <c r="P17" s="32"/>
      <c r="Q17" s="32"/>
      <c r="R17" s="32"/>
      <c r="S17" s="32"/>
      <c r="T17" s="32"/>
    </row>
    <row r="18" spans="1:20" ht="15" customHeight="1" x14ac:dyDescent="0.2">
      <c r="A18" s="6" t="s">
        <v>31</v>
      </c>
      <c r="B18" s="22">
        <v>0</v>
      </c>
      <c r="C18" s="22">
        <v>0</v>
      </c>
      <c r="D18" s="22">
        <v>0.1</v>
      </c>
      <c r="E18" s="22">
        <v>0.1</v>
      </c>
      <c r="F18" s="22">
        <v>0.4</v>
      </c>
      <c r="G18" s="22">
        <v>0.1</v>
      </c>
      <c r="H18" s="22">
        <v>0.2</v>
      </c>
      <c r="I18" s="22">
        <v>0.4</v>
      </c>
      <c r="J18" s="22">
        <v>0.8</v>
      </c>
      <c r="L18" s="32"/>
      <c r="M18" s="32"/>
      <c r="N18" s="32"/>
      <c r="O18" s="32"/>
      <c r="P18" s="32"/>
      <c r="Q18" s="32"/>
      <c r="R18" s="32"/>
      <c r="S18" s="32"/>
      <c r="T18" s="32"/>
    </row>
    <row r="19" spans="1:20" ht="15" customHeight="1" x14ac:dyDescent="0.2">
      <c r="A19" s="6" t="s">
        <v>32</v>
      </c>
      <c r="B19" s="22">
        <v>0.1</v>
      </c>
      <c r="C19" s="22">
        <v>0.2</v>
      </c>
      <c r="D19" s="22">
        <v>0.2</v>
      </c>
      <c r="E19" s="22">
        <v>0.2</v>
      </c>
      <c r="F19" s="22">
        <v>0.3</v>
      </c>
      <c r="G19" s="22">
        <v>0.3</v>
      </c>
      <c r="H19" s="22">
        <v>0.3</v>
      </c>
      <c r="I19" s="22">
        <v>0.2</v>
      </c>
      <c r="J19" s="22">
        <v>0.3</v>
      </c>
      <c r="L19" s="32"/>
      <c r="M19" s="32"/>
      <c r="N19" s="32"/>
      <c r="O19" s="32"/>
      <c r="P19" s="32"/>
      <c r="Q19" s="32"/>
      <c r="R19" s="32"/>
      <c r="S19" s="32"/>
      <c r="T19" s="32"/>
    </row>
    <row r="20" spans="1:20" ht="15" customHeight="1" x14ac:dyDescent="0.2">
      <c r="A20" s="6" t="s">
        <v>36</v>
      </c>
      <c r="B20" s="22">
        <v>0.6</v>
      </c>
      <c r="C20" s="22">
        <v>0.6</v>
      </c>
      <c r="D20" s="22">
        <v>0.6</v>
      </c>
      <c r="E20" s="22">
        <v>0.3</v>
      </c>
      <c r="F20" s="22">
        <v>0</v>
      </c>
      <c r="G20" s="22">
        <v>0.1</v>
      </c>
      <c r="H20" s="22">
        <v>0</v>
      </c>
      <c r="I20" s="22">
        <v>0</v>
      </c>
      <c r="J20" s="22">
        <v>0</v>
      </c>
      <c r="L20" s="32"/>
      <c r="M20" s="32"/>
      <c r="N20" s="32"/>
      <c r="O20" s="32"/>
      <c r="P20" s="32"/>
      <c r="Q20" s="32"/>
      <c r="R20" s="32"/>
      <c r="S20" s="32"/>
      <c r="T20" s="32"/>
    </row>
    <row r="21" spans="1:20" ht="15" customHeight="1" x14ac:dyDescent="0.2">
      <c r="A21" s="6" t="s">
        <v>33</v>
      </c>
      <c r="B21" s="22">
        <v>0.2</v>
      </c>
      <c r="C21" s="22">
        <v>0.2</v>
      </c>
      <c r="D21" s="22">
        <v>0.3</v>
      </c>
      <c r="E21" s="22">
        <v>0.3</v>
      </c>
      <c r="F21" s="22">
        <v>0.2</v>
      </c>
      <c r="G21" s="22">
        <v>0.3</v>
      </c>
      <c r="H21" s="22">
        <v>0.2</v>
      </c>
      <c r="I21" s="22">
        <v>0.2</v>
      </c>
      <c r="J21" s="22">
        <v>0.1</v>
      </c>
      <c r="L21" s="32"/>
      <c r="M21" s="32"/>
      <c r="N21" s="32"/>
      <c r="O21" s="32"/>
      <c r="P21" s="32"/>
      <c r="Q21" s="32"/>
      <c r="R21" s="32"/>
      <c r="S21" s="32"/>
      <c r="T21" s="32"/>
    </row>
    <row r="22" spans="1:20" ht="15" customHeight="1" x14ac:dyDescent="0.2">
      <c r="A22" s="6" t="s">
        <v>34</v>
      </c>
      <c r="B22" s="22">
        <v>0</v>
      </c>
      <c r="C22" s="22">
        <v>0</v>
      </c>
      <c r="D22" s="22">
        <v>0</v>
      </c>
      <c r="E22" s="22">
        <v>0.1</v>
      </c>
      <c r="F22" s="22">
        <v>0.3</v>
      </c>
      <c r="G22" s="22">
        <v>0.2</v>
      </c>
      <c r="H22" s="22">
        <v>0.3</v>
      </c>
      <c r="I22" s="22">
        <v>0.4</v>
      </c>
      <c r="J22" s="22">
        <v>0.3</v>
      </c>
      <c r="L22" s="32"/>
      <c r="M22" s="32"/>
      <c r="N22" s="32"/>
      <c r="O22" s="32"/>
      <c r="P22" s="32"/>
      <c r="Q22" s="32"/>
      <c r="R22" s="32"/>
      <c r="S22" s="32"/>
      <c r="T22" s="32"/>
    </row>
    <row r="23" spans="1:20" ht="15" customHeight="1" x14ac:dyDescent="0.2">
      <c r="A23" s="6" t="s">
        <v>35</v>
      </c>
      <c r="B23" s="22">
        <v>0</v>
      </c>
      <c r="C23" s="22">
        <v>0</v>
      </c>
      <c r="D23" s="22">
        <v>0</v>
      </c>
      <c r="E23" s="22">
        <v>0.1</v>
      </c>
      <c r="F23" s="22">
        <v>0.2</v>
      </c>
      <c r="G23" s="22">
        <v>0.2</v>
      </c>
      <c r="H23" s="22">
        <v>0.2</v>
      </c>
      <c r="I23" s="22">
        <v>0.3</v>
      </c>
      <c r="J23" s="22">
        <v>0.1</v>
      </c>
      <c r="L23" s="32"/>
      <c r="M23" s="32"/>
      <c r="N23" s="32"/>
      <c r="O23" s="32"/>
      <c r="P23" s="32"/>
      <c r="Q23" s="32"/>
      <c r="R23" s="32"/>
      <c r="S23" s="32"/>
      <c r="T23" s="32"/>
    </row>
    <row r="24" spans="1:20" ht="15" customHeight="1" x14ac:dyDescent="0.2">
      <c r="A24" s="8"/>
      <c r="B24" s="8"/>
      <c r="C24" s="8"/>
      <c r="D24" s="8"/>
      <c r="E24" s="16"/>
      <c r="F24" s="16"/>
      <c r="G24" s="16"/>
      <c r="H24" s="16"/>
      <c r="I24" s="16"/>
      <c r="J24" s="16"/>
    </row>
    <row r="26" spans="1:20" ht="15" customHeight="1" x14ac:dyDescent="0.2">
      <c r="A26" s="6" t="s">
        <v>16</v>
      </c>
    </row>
    <row r="28" spans="1:20" ht="15" customHeight="1" x14ac:dyDescent="0.2">
      <c r="A28" s="36" t="s">
        <v>55</v>
      </c>
      <c r="B28" s="36"/>
      <c r="C28" s="36"/>
      <c r="D28" s="36"/>
      <c r="E28" s="36"/>
      <c r="F28" s="36"/>
      <c r="G28" s="36"/>
      <c r="H28" s="36"/>
      <c r="I28" s="36"/>
      <c r="J28" s="36"/>
    </row>
    <row r="29" spans="1:20" ht="15" customHeight="1" x14ac:dyDescent="0.2">
      <c r="A29" s="36"/>
      <c r="B29" s="36"/>
      <c r="C29" s="36"/>
      <c r="D29" s="36"/>
      <c r="E29" s="36"/>
      <c r="F29" s="36"/>
      <c r="G29" s="36"/>
      <c r="H29" s="36"/>
      <c r="I29" s="36"/>
      <c r="J29" s="36"/>
    </row>
    <row r="30" spans="1:20" ht="15" customHeight="1" x14ac:dyDescent="0.2">
      <c r="A30" s="36"/>
      <c r="B30" s="36"/>
      <c r="C30" s="36"/>
      <c r="D30" s="36"/>
      <c r="E30" s="36"/>
      <c r="F30" s="36"/>
      <c r="G30" s="36"/>
      <c r="H30" s="36"/>
      <c r="I30" s="36"/>
      <c r="J30" s="36"/>
    </row>
    <row r="32" spans="1:20" ht="15" customHeight="1" x14ac:dyDescent="0.2">
      <c r="A32" s="36" t="s">
        <v>56</v>
      </c>
      <c r="B32" s="36"/>
      <c r="C32" s="36"/>
      <c r="D32" s="36"/>
      <c r="E32" s="36"/>
      <c r="F32" s="36"/>
      <c r="G32" s="36"/>
      <c r="H32" s="36"/>
      <c r="I32" s="36"/>
      <c r="J32" s="36"/>
    </row>
    <row r="33" spans="1:10" ht="15" customHeight="1" x14ac:dyDescent="0.2">
      <c r="A33" s="36"/>
      <c r="B33" s="36"/>
      <c r="C33" s="36"/>
      <c r="D33" s="36"/>
      <c r="E33" s="36"/>
      <c r="F33" s="36"/>
      <c r="G33" s="36"/>
      <c r="H33" s="36"/>
      <c r="I33" s="36"/>
      <c r="J33" s="36"/>
    </row>
    <row r="35" spans="1:10" ht="15" customHeight="1" x14ac:dyDescent="0.2">
      <c r="A35" s="36" t="s">
        <v>17</v>
      </c>
      <c r="B35" s="37"/>
      <c r="C35" s="37"/>
      <c r="D35" s="37"/>
      <c r="E35" s="37"/>
      <c r="F35" s="37"/>
      <c r="G35" s="37"/>
      <c r="H35" s="37"/>
      <c r="I35" s="37"/>
      <c r="J35" s="37"/>
    </row>
    <row r="36" spans="1:10" ht="15" customHeight="1" x14ac:dyDescent="0.2">
      <c r="A36" s="37"/>
      <c r="B36" s="37"/>
      <c r="C36" s="37"/>
      <c r="D36" s="37"/>
      <c r="E36" s="37"/>
      <c r="F36" s="37"/>
      <c r="G36" s="37"/>
      <c r="H36" s="37"/>
      <c r="I36" s="37"/>
      <c r="J36" s="37"/>
    </row>
    <row r="38" spans="1:10" ht="15" customHeight="1" x14ac:dyDescent="0.2">
      <c r="A38" s="36" t="s">
        <v>18</v>
      </c>
      <c r="B38" s="37"/>
      <c r="C38" s="37"/>
      <c r="D38" s="37"/>
      <c r="E38" s="37"/>
      <c r="F38" s="37"/>
      <c r="G38" s="37"/>
      <c r="H38" s="37"/>
      <c r="I38" s="37"/>
      <c r="J38" s="37"/>
    </row>
    <row r="39" spans="1:10" ht="15" customHeight="1" x14ac:dyDescent="0.2">
      <c r="A39" s="37"/>
      <c r="B39" s="37"/>
      <c r="C39" s="37"/>
      <c r="D39" s="37"/>
      <c r="E39" s="37"/>
      <c r="F39" s="37"/>
      <c r="G39" s="37"/>
      <c r="H39" s="37"/>
      <c r="I39" s="37"/>
      <c r="J39" s="37"/>
    </row>
    <row r="41" spans="1:10" ht="15" customHeight="1" x14ac:dyDescent="0.2">
      <c r="A41" s="17" t="s">
        <v>0</v>
      </c>
    </row>
  </sheetData>
  <mergeCells count="5">
    <mergeCell ref="A5:J5"/>
    <mergeCell ref="A28:J30"/>
    <mergeCell ref="A32:J33"/>
    <mergeCell ref="A35:J36"/>
    <mergeCell ref="A38:J39"/>
  </mergeCells>
  <hyperlinks>
    <hyperlink ref="A41" location="Contents!A1" display="Back to Table of Contents" xr:uid="{2E0484C0-D619-40A0-A2B3-639D0EB881C5}"/>
    <hyperlink ref="A2" r:id="rId1" xr:uid="{1BDF82C9-2D1D-41E3-BF4D-963ACDB97041}"/>
  </hyperlinks>
  <pageMargins left="0.5" right="0.5" top="0.5" bottom="0.5" header="0" footer="0"/>
  <pageSetup scale="68" orientation="landscape"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37830-070A-425D-AFFE-9E7343BB6F10}">
  <sheetPr>
    <pageSetUpPr fitToPage="1"/>
  </sheetPr>
  <dimension ref="A1:T30"/>
  <sheetViews>
    <sheetView zoomScaleNormal="100" workbookViewId="0"/>
  </sheetViews>
  <sheetFormatPr defaultColWidth="12.7109375" defaultRowHeight="15" customHeight="1" x14ac:dyDescent="0.2"/>
  <cols>
    <col min="1" max="1" width="59.140625" style="6" customWidth="1"/>
    <col min="2" max="16384" width="12.7109375" style="6"/>
  </cols>
  <sheetData>
    <row r="1" spans="1:20" ht="15" customHeight="1" x14ac:dyDescent="0.2">
      <c r="A1" s="1" t="s">
        <v>20</v>
      </c>
    </row>
    <row r="2" spans="1:20" ht="15" customHeight="1" x14ac:dyDescent="0.2">
      <c r="A2" s="3" t="s">
        <v>21</v>
      </c>
    </row>
    <row r="5" spans="1:20" ht="30" customHeight="1" x14ac:dyDescent="0.25">
      <c r="A5" s="38" t="s">
        <v>50</v>
      </c>
      <c r="B5" s="38"/>
      <c r="C5" s="38"/>
      <c r="D5" s="38"/>
      <c r="E5" s="38"/>
      <c r="F5" s="38"/>
      <c r="G5" s="38"/>
      <c r="H5" s="38"/>
      <c r="I5" s="38"/>
      <c r="J5" s="38"/>
    </row>
    <row r="6" spans="1:20" ht="15" customHeight="1" x14ac:dyDescent="0.25">
      <c r="A6" s="8" t="s">
        <v>1</v>
      </c>
      <c r="B6" s="9"/>
      <c r="C6" s="9"/>
      <c r="D6" s="9"/>
      <c r="E6" s="10"/>
      <c r="F6" s="10"/>
      <c r="G6" s="10"/>
      <c r="H6" s="10"/>
      <c r="I6" s="10"/>
      <c r="J6" s="10"/>
    </row>
    <row r="7" spans="1:20" ht="15" customHeight="1" x14ac:dyDescent="0.25">
      <c r="A7" s="30"/>
      <c r="B7" s="24"/>
      <c r="C7" s="24"/>
      <c r="D7" s="24"/>
      <c r="E7" s="7"/>
      <c r="F7" s="7"/>
      <c r="G7" s="20" t="s">
        <v>2</v>
      </c>
      <c r="H7" s="19"/>
      <c r="I7" s="19"/>
      <c r="J7" s="19"/>
    </row>
    <row r="8" spans="1:20" s="14" customFormat="1" ht="27" customHeight="1" x14ac:dyDescent="0.2">
      <c r="A8" s="13"/>
      <c r="B8" s="13" t="s">
        <v>3</v>
      </c>
      <c r="C8" s="13" t="s">
        <v>4</v>
      </c>
      <c r="D8" s="13" t="s">
        <v>5</v>
      </c>
      <c r="E8" s="13" t="s">
        <v>6</v>
      </c>
      <c r="F8" s="13" t="s">
        <v>7</v>
      </c>
      <c r="G8" s="13" t="s">
        <v>8</v>
      </c>
      <c r="H8" s="13" t="s">
        <v>9</v>
      </c>
      <c r="I8" s="13" t="s">
        <v>10</v>
      </c>
      <c r="J8" s="13" t="s">
        <v>54</v>
      </c>
    </row>
    <row r="9" spans="1:20" ht="15" customHeight="1" x14ac:dyDescent="0.2">
      <c r="A9" s="6" t="s">
        <v>41</v>
      </c>
      <c r="B9" s="23">
        <v>12.1</v>
      </c>
      <c r="C9" s="23">
        <v>35.200000000000003</v>
      </c>
      <c r="D9" s="23">
        <v>55</v>
      </c>
      <c r="E9" s="23">
        <v>68.599999999999994</v>
      </c>
      <c r="F9" s="23">
        <v>73.900000000000006</v>
      </c>
      <c r="G9" s="23">
        <v>74.3</v>
      </c>
      <c r="H9" s="23">
        <v>74.599999999999994</v>
      </c>
      <c r="I9" s="23">
        <v>73.3</v>
      </c>
      <c r="J9" s="23">
        <v>68.599999999999994</v>
      </c>
      <c r="L9" s="15"/>
      <c r="M9" s="15"/>
      <c r="N9" s="15"/>
      <c r="O9" s="15"/>
      <c r="P9" s="15"/>
      <c r="Q9" s="15"/>
      <c r="R9" s="15"/>
      <c r="S9" s="15"/>
      <c r="T9" s="15"/>
    </row>
    <row r="10" spans="1:20" s="25" customFormat="1" ht="15" customHeight="1" x14ac:dyDescent="0.2">
      <c r="A10" s="25" t="s">
        <v>42</v>
      </c>
      <c r="B10" s="23">
        <v>19.100000000000001</v>
      </c>
      <c r="C10" s="23">
        <v>30.5</v>
      </c>
      <c r="D10" s="23">
        <v>45.8</v>
      </c>
      <c r="E10" s="23">
        <v>64.2</v>
      </c>
      <c r="F10" s="23">
        <v>77</v>
      </c>
      <c r="G10" s="23">
        <v>74.8</v>
      </c>
      <c r="H10" s="23">
        <v>79.7</v>
      </c>
      <c r="I10" s="23">
        <v>79.8</v>
      </c>
      <c r="J10" s="23">
        <v>75.3</v>
      </c>
      <c r="L10" s="15"/>
      <c r="M10" s="15"/>
      <c r="N10" s="15"/>
      <c r="O10" s="15"/>
      <c r="P10" s="15"/>
      <c r="Q10" s="15"/>
      <c r="R10" s="15"/>
      <c r="S10" s="15"/>
      <c r="T10" s="15"/>
    </row>
    <row r="11" spans="1:20" s="25" customFormat="1" ht="15" customHeight="1" x14ac:dyDescent="0.2">
      <c r="A11" s="6" t="s">
        <v>40</v>
      </c>
      <c r="B11" s="22">
        <v>1.2</v>
      </c>
      <c r="C11" s="22">
        <v>5.6</v>
      </c>
      <c r="D11" s="23">
        <v>15</v>
      </c>
      <c r="E11" s="23">
        <v>27.3</v>
      </c>
      <c r="F11" s="23">
        <v>50</v>
      </c>
      <c r="G11" s="23">
        <v>38.1</v>
      </c>
      <c r="H11" s="23">
        <v>51</v>
      </c>
      <c r="I11" s="23">
        <v>69.400000000000006</v>
      </c>
      <c r="J11" s="23">
        <v>88.8</v>
      </c>
      <c r="L11" s="15"/>
      <c r="M11" s="15"/>
      <c r="N11" s="15"/>
      <c r="O11" s="15"/>
      <c r="P11" s="15"/>
      <c r="Q11" s="15"/>
      <c r="R11" s="15"/>
      <c r="S11" s="15"/>
      <c r="T11" s="15"/>
    </row>
    <row r="12" spans="1:20" s="25" customFormat="1" ht="15" customHeight="1" x14ac:dyDescent="0.2">
      <c r="A12" s="6" t="s">
        <v>39</v>
      </c>
      <c r="B12" s="23">
        <v>37</v>
      </c>
      <c r="C12" s="23">
        <v>31.2</v>
      </c>
      <c r="D12" s="23">
        <v>30.3</v>
      </c>
      <c r="E12" s="23">
        <v>28.7</v>
      </c>
      <c r="F12" s="23">
        <v>20.100000000000001</v>
      </c>
      <c r="G12" s="23">
        <v>23.1</v>
      </c>
      <c r="H12" s="23">
        <v>22.7</v>
      </c>
      <c r="I12" s="23">
        <v>13.7</v>
      </c>
      <c r="J12" s="22">
        <v>1.7</v>
      </c>
      <c r="L12" s="15"/>
      <c r="M12" s="15"/>
      <c r="N12" s="15"/>
      <c r="O12" s="15"/>
      <c r="P12" s="15"/>
      <c r="Q12" s="15"/>
      <c r="R12" s="15"/>
      <c r="S12" s="15"/>
      <c r="T12" s="15"/>
    </row>
    <row r="13" spans="1:20" s="25" customFormat="1" ht="15" customHeight="1" x14ac:dyDescent="0.2">
      <c r="A13" s="6" t="s">
        <v>38</v>
      </c>
      <c r="B13" s="23">
        <v>53.6</v>
      </c>
      <c r="C13" s="23">
        <v>28.1</v>
      </c>
      <c r="D13" s="23">
        <v>12.4</v>
      </c>
      <c r="E13" s="22">
        <v>6</v>
      </c>
      <c r="F13" s="22">
        <v>3</v>
      </c>
      <c r="G13" s="22">
        <v>3.7</v>
      </c>
      <c r="H13" s="22">
        <v>2.6</v>
      </c>
      <c r="I13" s="22">
        <v>1.9</v>
      </c>
      <c r="J13" s="22">
        <v>1.8</v>
      </c>
      <c r="L13" s="15"/>
      <c r="M13" s="15"/>
      <c r="N13" s="15"/>
      <c r="O13" s="15"/>
      <c r="P13" s="15"/>
      <c r="Q13" s="15"/>
      <c r="R13" s="15"/>
      <c r="S13" s="15"/>
      <c r="T13" s="15"/>
    </row>
    <row r="14" spans="1:20" s="25" customFormat="1" ht="15" customHeight="1" x14ac:dyDescent="0.2">
      <c r="A14" s="15" t="s">
        <v>37</v>
      </c>
      <c r="B14" s="22">
        <v>6.2</v>
      </c>
      <c r="C14" s="22">
        <v>7.6</v>
      </c>
      <c r="D14" s="22">
        <v>4.7</v>
      </c>
      <c r="E14" s="22">
        <v>2.6</v>
      </c>
      <c r="F14" s="22">
        <v>1.5</v>
      </c>
      <c r="G14" s="22">
        <v>1.7</v>
      </c>
      <c r="H14" s="22">
        <v>1.4</v>
      </c>
      <c r="I14" s="22">
        <v>1.2</v>
      </c>
      <c r="J14" s="22">
        <v>1</v>
      </c>
      <c r="L14" s="15"/>
      <c r="M14" s="15"/>
      <c r="N14" s="15"/>
      <c r="O14" s="15"/>
      <c r="P14" s="15"/>
      <c r="Q14" s="15"/>
      <c r="R14" s="15"/>
      <c r="S14" s="15"/>
      <c r="T14" s="15"/>
    </row>
    <row r="15" spans="1:20" s="25" customFormat="1" ht="15" customHeight="1" x14ac:dyDescent="0.2">
      <c r="A15" s="6" t="s">
        <v>30</v>
      </c>
      <c r="B15" s="22">
        <v>0.2</v>
      </c>
      <c r="C15" s="22">
        <v>1.8</v>
      </c>
      <c r="D15" s="22">
        <v>6</v>
      </c>
      <c r="E15" s="23">
        <v>14.3</v>
      </c>
      <c r="F15" s="23">
        <v>38</v>
      </c>
      <c r="G15" s="23">
        <v>27.6</v>
      </c>
      <c r="H15" s="23">
        <v>41.2</v>
      </c>
      <c r="I15" s="23">
        <v>52.4</v>
      </c>
      <c r="J15" s="23">
        <v>71.5</v>
      </c>
      <c r="L15" s="15"/>
      <c r="M15" s="15"/>
      <c r="N15" s="15"/>
      <c r="O15" s="15"/>
      <c r="P15" s="15"/>
      <c r="Q15" s="15"/>
      <c r="R15" s="15"/>
      <c r="S15" s="15"/>
      <c r="T15" s="15"/>
    </row>
    <row r="16" spans="1:20" s="25" customFormat="1" ht="15" customHeight="1" x14ac:dyDescent="0.2">
      <c r="A16" s="6" t="s">
        <v>31</v>
      </c>
      <c r="B16" s="22">
        <v>2.2000000000000002</v>
      </c>
      <c r="C16" s="22">
        <v>7.2</v>
      </c>
      <c r="D16" s="23">
        <v>10.6</v>
      </c>
      <c r="E16" s="23">
        <v>13.9</v>
      </c>
      <c r="F16" s="23">
        <v>23.9</v>
      </c>
      <c r="G16" s="23">
        <v>16.8</v>
      </c>
      <c r="H16" s="23">
        <v>23.1</v>
      </c>
      <c r="I16" s="23">
        <v>34.799999999999997</v>
      </c>
      <c r="J16" s="23">
        <v>56.4</v>
      </c>
      <c r="L16" s="15"/>
      <c r="M16" s="15"/>
      <c r="N16" s="15"/>
      <c r="O16" s="15"/>
      <c r="P16" s="15"/>
      <c r="Q16" s="15"/>
      <c r="R16" s="15"/>
      <c r="S16" s="15"/>
      <c r="T16" s="15"/>
    </row>
    <row r="17" spans="1:20" ht="15" customHeight="1" x14ac:dyDescent="0.2">
      <c r="A17" s="6" t="s">
        <v>32</v>
      </c>
      <c r="B17" s="22">
        <v>0.2</v>
      </c>
      <c r="C17" s="22">
        <v>0.8</v>
      </c>
      <c r="D17" s="22">
        <v>1.4</v>
      </c>
      <c r="E17" s="22">
        <v>1.3</v>
      </c>
      <c r="F17" s="22">
        <v>1.2</v>
      </c>
      <c r="G17" s="22">
        <v>1.3</v>
      </c>
      <c r="H17" s="22">
        <v>1</v>
      </c>
      <c r="I17" s="22">
        <v>1</v>
      </c>
      <c r="J17" s="22">
        <v>1</v>
      </c>
      <c r="L17" s="15"/>
      <c r="M17" s="15"/>
      <c r="N17" s="15"/>
      <c r="O17" s="15"/>
      <c r="P17" s="15"/>
      <c r="Q17" s="15"/>
      <c r="R17" s="15"/>
      <c r="S17" s="15"/>
      <c r="T17" s="15"/>
    </row>
    <row r="18" spans="1:20" ht="15" customHeight="1" x14ac:dyDescent="0.2">
      <c r="A18" s="6" t="s">
        <v>36</v>
      </c>
      <c r="B18" s="23">
        <v>9.6999999999999993</v>
      </c>
      <c r="C18" s="23">
        <v>29.4</v>
      </c>
      <c r="D18" s="23">
        <v>30.7</v>
      </c>
      <c r="E18" s="23">
        <v>13.2</v>
      </c>
      <c r="F18" s="22">
        <v>3.5</v>
      </c>
      <c r="G18" s="22">
        <v>4.2</v>
      </c>
      <c r="H18" s="22">
        <v>3.7</v>
      </c>
      <c r="I18" s="22">
        <v>2.1</v>
      </c>
      <c r="J18" s="22">
        <v>1.7</v>
      </c>
      <c r="L18" s="15"/>
      <c r="M18" s="15"/>
      <c r="N18" s="15"/>
      <c r="O18" s="15"/>
      <c r="P18" s="15"/>
      <c r="Q18" s="15"/>
      <c r="R18" s="15"/>
      <c r="S18" s="15"/>
      <c r="T18" s="15"/>
    </row>
    <row r="19" spans="1:20" ht="15" customHeight="1" x14ac:dyDescent="0.2">
      <c r="A19" s="6" t="s">
        <v>33</v>
      </c>
      <c r="B19" s="22">
        <v>2</v>
      </c>
      <c r="C19" s="22">
        <v>2.6</v>
      </c>
      <c r="D19" s="22">
        <v>3.7</v>
      </c>
      <c r="E19" s="22">
        <v>4.8</v>
      </c>
      <c r="F19" s="22">
        <v>5.6</v>
      </c>
      <c r="G19" s="22">
        <v>5.6</v>
      </c>
      <c r="H19" s="22">
        <v>5.6</v>
      </c>
      <c r="I19" s="22">
        <v>5.8</v>
      </c>
      <c r="J19" s="22">
        <v>5.4</v>
      </c>
      <c r="L19" s="15"/>
      <c r="M19" s="15"/>
      <c r="N19" s="15"/>
      <c r="O19" s="15"/>
      <c r="P19" s="15"/>
      <c r="Q19" s="15"/>
      <c r="R19" s="15"/>
      <c r="S19" s="15"/>
      <c r="T19" s="15"/>
    </row>
    <row r="20" spans="1:20" ht="15" customHeight="1" x14ac:dyDescent="0.2">
      <c r="A20" s="6" t="s">
        <v>34</v>
      </c>
      <c r="B20" s="22">
        <v>0.3</v>
      </c>
      <c r="C20" s="22">
        <v>2</v>
      </c>
      <c r="D20" s="22">
        <v>5.7</v>
      </c>
      <c r="E20" s="23">
        <v>14</v>
      </c>
      <c r="F20" s="23">
        <v>35.9</v>
      </c>
      <c r="G20" s="23">
        <v>27</v>
      </c>
      <c r="H20" s="23">
        <v>39.1</v>
      </c>
      <c r="I20" s="23">
        <v>48.6</v>
      </c>
      <c r="J20" s="23">
        <v>59.4</v>
      </c>
      <c r="L20" s="15"/>
      <c r="M20" s="15"/>
      <c r="N20" s="15"/>
      <c r="O20" s="15"/>
      <c r="P20" s="15"/>
      <c r="Q20" s="15"/>
      <c r="R20" s="15"/>
      <c r="S20" s="15"/>
      <c r="T20" s="15"/>
    </row>
    <row r="21" spans="1:20" ht="15" customHeight="1" x14ac:dyDescent="0.2">
      <c r="A21" s="6" t="s">
        <v>35</v>
      </c>
      <c r="B21" s="22">
        <v>0.4</v>
      </c>
      <c r="C21" s="22">
        <v>2.2999999999999998</v>
      </c>
      <c r="D21" s="22">
        <v>7.1</v>
      </c>
      <c r="E21" s="23">
        <v>16.600000000000001</v>
      </c>
      <c r="F21" s="23">
        <v>41</v>
      </c>
      <c r="G21" s="23">
        <v>31</v>
      </c>
      <c r="H21" s="23">
        <v>44.2</v>
      </c>
      <c r="I21" s="23">
        <v>55.7</v>
      </c>
      <c r="J21" s="23">
        <v>69.2</v>
      </c>
      <c r="L21" s="15"/>
      <c r="M21" s="15"/>
      <c r="N21" s="15"/>
      <c r="O21" s="15"/>
      <c r="P21" s="15"/>
      <c r="Q21" s="15"/>
      <c r="R21" s="15"/>
      <c r="S21" s="15"/>
      <c r="T21" s="15"/>
    </row>
    <row r="22" spans="1:20" ht="15" customHeight="1" x14ac:dyDescent="0.2">
      <c r="A22" s="8"/>
      <c r="B22" s="8"/>
      <c r="C22" s="8"/>
      <c r="D22" s="8"/>
      <c r="E22" s="16"/>
      <c r="F22" s="16"/>
      <c r="G22" s="16"/>
      <c r="H22" s="16"/>
      <c r="I22" s="16"/>
      <c r="J22" s="16"/>
    </row>
    <row r="24" spans="1:20" ht="15" customHeight="1" x14ac:dyDescent="0.2">
      <c r="A24" s="6" t="s">
        <v>16</v>
      </c>
    </row>
    <row r="26" spans="1:20" ht="15" customHeight="1" x14ac:dyDescent="0.2">
      <c r="A26" s="36" t="s">
        <v>55</v>
      </c>
      <c r="B26" s="36"/>
      <c r="C26" s="36"/>
      <c r="D26" s="36"/>
      <c r="E26" s="36"/>
      <c r="F26" s="36"/>
      <c r="G26" s="36"/>
      <c r="H26" s="36"/>
      <c r="I26" s="36"/>
      <c r="J26" s="36"/>
    </row>
    <row r="27" spans="1:20" ht="15" customHeight="1" x14ac:dyDescent="0.2">
      <c r="A27" s="36"/>
      <c r="B27" s="36"/>
      <c r="C27" s="36"/>
      <c r="D27" s="36"/>
      <c r="E27" s="36"/>
      <c r="F27" s="36"/>
      <c r="G27" s="36"/>
      <c r="H27" s="36"/>
      <c r="I27" s="36"/>
      <c r="J27" s="36"/>
    </row>
    <row r="28" spans="1:20" ht="15" customHeight="1" x14ac:dyDescent="0.2">
      <c r="A28" s="36"/>
      <c r="B28" s="36"/>
      <c r="C28" s="36"/>
      <c r="D28" s="36"/>
      <c r="E28" s="36"/>
      <c r="F28" s="36"/>
      <c r="G28" s="36"/>
      <c r="H28" s="36"/>
      <c r="I28" s="36"/>
      <c r="J28" s="36"/>
    </row>
    <row r="30" spans="1:20" ht="15" customHeight="1" x14ac:dyDescent="0.2">
      <c r="A30" s="17" t="s">
        <v>0</v>
      </c>
    </row>
  </sheetData>
  <mergeCells count="2">
    <mergeCell ref="A5:J5"/>
    <mergeCell ref="A26:J28"/>
  </mergeCells>
  <hyperlinks>
    <hyperlink ref="A30" location="Contents!A1" display="Back to Table of Contents" xr:uid="{54E87008-9185-4E9F-A549-0D906F4FCC97}"/>
    <hyperlink ref="A2" r:id="rId1" xr:uid="{E06A3C22-D28F-4E99-A84B-52B415A944C9}"/>
  </hyperlinks>
  <pageMargins left="0.5" right="0.5" top="0.5" bottom="0.5" header="0" footer="0"/>
  <pageSetup scale="73" orientation="landscape" r:id="rId2"/>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31DEE-26EC-4DB7-9C82-D414D27649BB}">
  <sheetPr>
    <pageSetUpPr fitToPage="1"/>
  </sheetPr>
  <dimension ref="A1:T30"/>
  <sheetViews>
    <sheetView zoomScaleNormal="100" workbookViewId="0"/>
  </sheetViews>
  <sheetFormatPr defaultColWidth="12.7109375" defaultRowHeight="15" customHeight="1" x14ac:dyDescent="0.2"/>
  <cols>
    <col min="1" max="1" width="59.140625" style="6" customWidth="1"/>
    <col min="2" max="16384" width="12.7109375" style="6"/>
  </cols>
  <sheetData>
    <row r="1" spans="1:20" ht="15" customHeight="1" x14ac:dyDescent="0.2">
      <c r="A1" s="1" t="s">
        <v>20</v>
      </c>
    </row>
    <row r="2" spans="1:20" ht="15" customHeight="1" x14ac:dyDescent="0.2">
      <c r="A2" s="3" t="s">
        <v>21</v>
      </c>
    </row>
    <row r="5" spans="1:20" ht="30" customHeight="1" x14ac:dyDescent="0.25">
      <c r="A5" s="38" t="s">
        <v>49</v>
      </c>
      <c r="B5" s="38"/>
      <c r="C5" s="38"/>
      <c r="D5" s="38"/>
      <c r="E5" s="38"/>
      <c r="F5" s="38"/>
      <c r="G5" s="38"/>
      <c r="H5" s="38"/>
      <c r="I5" s="38"/>
      <c r="J5" s="38"/>
    </row>
    <row r="6" spans="1:20" ht="15" customHeight="1" x14ac:dyDescent="0.25">
      <c r="A6" s="8" t="s">
        <v>1</v>
      </c>
      <c r="B6" s="9"/>
      <c r="C6" s="9"/>
      <c r="D6" s="9"/>
      <c r="E6" s="10"/>
      <c r="F6" s="10"/>
      <c r="G6" s="10"/>
      <c r="H6" s="10"/>
      <c r="I6" s="10"/>
      <c r="J6" s="10"/>
    </row>
    <row r="7" spans="1:20" ht="15" customHeight="1" x14ac:dyDescent="0.25">
      <c r="A7" s="11"/>
      <c r="B7" s="12"/>
      <c r="C7" s="12"/>
      <c r="D7" s="12"/>
      <c r="E7" s="7"/>
      <c r="F7" s="7"/>
      <c r="G7" s="20" t="s">
        <v>2</v>
      </c>
      <c r="H7" s="19"/>
      <c r="I7" s="19"/>
      <c r="J7" s="19"/>
    </row>
    <row r="8" spans="1:20" s="14" customFormat="1" ht="27" customHeight="1" x14ac:dyDescent="0.2">
      <c r="A8" s="13"/>
      <c r="B8" s="13" t="s">
        <v>3</v>
      </c>
      <c r="C8" s="13" t="s">
        <v>4</v>
      </c>
      <c r="D8" s="13" t="s">
        <v>5</v>
      </c>
      <c r="E8" s="13" t="s">
        <v>6</v>
      </c>
      <c r="F8" s="13" t="s">
        <v>7</v>
      </c>
      <c r="G8" s="13" t="s">
        <v>8</v>
      </c>
      <c r="H8" s="13" t="s">
        <v>9</v>
      </c>
      <c r="I8" s="13" t="s">
        <v>10</v>
      </c>
      <c r="J8" s="13" t="s">
        <v>54</v>
      </c>
    </row>
    <row r="9" spans="1:20" ht="15" customHeight="1" x14ac:dyDescent="0.2">
      <c r="A9" s="6" t="s">
        <v>41</v>
      </c>
      <c r="B9" s="22">
        <v>4</v>
      </c>
      <c r="C9" s="23">
        <v>32.299999999999997</v>
      </c>
      <c r="D9" s="23">
        <v>62.2</v>
      </c>
      <c r="E9" s="23">
        <v>77.3</v>
      </c>
      <c r="F9" s="23">
        <v>79.400000000000006</v>
      </c>
      <c r="G9" s="23">
        <v>80.8</v>
      </c>
      <c r="H9" s="23">
        <v>80.3</v>
      </c>
      <c r="I9" s="23">
        <v>77.099999999999994</v>
      </c>
      <c r="J9" s="23">
        <v>69.5</v>
      </c>
      <c r="L9" s="15"/>
      <c r="M9" s="15"/>
      <c r="N9" s="15"/>
      <c r="O9" s="15"/>
      <c r="P9" s="15"/>
      <c r="Q9" s="15"/>
      <c r="R9" s="15"/>
      <c r="S9" s="15"/>
      <c r="T9" s="15"/>
    </row>
    <row r="10" spans="1:20" s="25" customFormat="1" ht="15" customHeight="1" x14ac:dyDescent="0.2">
      <c r="A10" s="25" t="s">
        <v>42</v>
      </c>
      <c r="B10" s="23">
        <v>10.199999999999999</v>
      </c>
      <c r="C10" s="23">
        <v>31.5</v>
      </c>
      <c r="D10" s="23">
        <v>50.3</v>
      </c>
      <c r="E10" s="23">
        <v>70.900000000000006</v>
      </c>
      <c r="F10" s="23">
        <v>81.599999999999994</v>
      </c>
      <c r="G10" s="23">
        <v>80.099999999999994</v>
      </c>
      <c r="H10" s="23">
        <v>84.9</v>
      </c>
      <c r="I10" s="23">
        <v>82.8</v>
      </c>
      <c r="J10" s="23">
        <v>75.7</v>
      </c>
      <c r="L10" s="15"/>
      <c r="M10" s="15"/>
      <c r="N10" s="15"/>
      <c r="O10" s="15"/>
      <c r="P10" s="15"/>
      <c r="Q10" s="15"/>
      <c r="R10" s="15"/>
      <c r="S10" s="15"/>
      <c r="T10" s="15"/>
    </row>
    <row r="11" spans="1:20" s="25" customFormat="1" ht="15" customHeight="1" x14ac:dyDescent="0.2">
      <c r="A11" s="6" t="s">
        <v>40</v>
      </c>
      <c r="B11" s="22">
        <v>1.1000000000000001</v>
      </c>
      <c r="C11" s="23">
        <v>11.5</v>
      </c>
      <c r="D11" s="23">
        <v>16.899999999999999</v>
      </c>
      <c r="E11" s="23">
        <v>25.3</v>
      </c>
      <c r="F11" s="23">
        <v>47.8</v>
      </c>
      <c r="G11" s="23">
        <v>35.4</v>
      </c>
      <c r="H11" s="23">
        <v>48.3</v>
      </c>
      <c r="I11" s="23">
        <v>68.5</v>
      </c>
      <c r="J11" s="23">
        <v>88.4</v>
      </c>
      <c r="L11" s="15"/>
      <c r="M11" s="15"/>
      <c r="N11" s="15"/>
      <c r="O11" s="15"/>
      <c r="P11" s="15"/>
      <c r="Q11" s="15"/>
      <c r="R11" s="15"/>
      <c r="S11" s="15"/>
      <c r="T11" s="15"/>
    </row>
    <row r="12" spans="1:20" s="25" customFormat="1" ht="15" customHeight="1" x14ac:dyDescent="0.2">
      <c r="A12" s="6" t="s">
        <v>39</v>
      </c>
      <c r="B12" s="23">
        <v>20.100000000000001</v>
      </c>
      <c r="C12" s="23">
        <v>36.700000000000003</v>
      </c>
      <c r="D12" s="23">
        <v>36.4</v>
      </c>
      <c r="E12" s="23">
        <v>33.9</v>
      </c>
      <c r="F12" s="23">
        <v>22.5</v>
      </c>
      <c r="G12" s="23">
        <v>26.1</v>
      </c>
      <c r="H12" s="23">
        <v>25.3</v>
      </c>
      <c r="I12" s="23">
        <v>15.4</v>
      </c>
      <c r="J12" s="22">
        <v>1.8</v>
      </c>
      <c r="L12" s="15"/>
      <c r="M12" s="15"/>
      <c r="N12" s="15"/>
      <c r="O12" s="15"/>
      <c r="P12" s="15"/>
      <c r="Q12" s="15"/>
      <c r="R12" s="15"/>
      <c r="S12" s="15"/>
      <c r="T12" s="15"/>
    </row>
    <row r="13" spans="1:20" s="25" customFormat="1" ht="15" customHeight="1" x14ac:dyDescent="0.2">
      <c r="A13" s="6" t="s">
        <v>38</v>
      </c>
      <c r="B13" s="23">
        <v>37.6</v>
      </c>
      <c r="C13" s="23">
        <v>35.9</v>
      </c>
      <c r="D13" s="23">
        <v>15.8</v>
      </c>
      <c r="E13" s="22">
        <v>6.8</v>
      </c>
      <c r="F13" s="22">
        <v>3.2</v>
      </c>
      <c r="G13" s="22">
        <v>3.9</v>
      </c>
      <c r="H13" s="22">
        <v>2.8</v>
      </c>
      <c r="I13" s="22">
        <v>2.1</v>
      </c>
      <c r="J13" s="22">
        <v>1.8</v>
      </c>
      <c r="L13" s="15"/>
      <c r="M13" s="15"/>
      <c r="N13" s="15"/>
      <c r="O13" s="15"/>
      <c r="P13" s="15"/>
      <c r="Q13" s="15"/>
      <c r="R13" s="15"/>
      <c r="S13" s="15"/>
      <c r="T13" s="15"/>
    </row>
    <row r="14" spans="1:20" s="25" customFormat="1" ht="15" customHeight="1" x14ac:dyDescent="0.2">
      <c r="A14" s="15" t="s">
        <v>37</v>
      </c>
      <c r="B14" s="22">
        <v>3.5</v>
      </c>
      <c r="C14" s="22">
        <v>8.6999999999999993</v>
      </c>
      <c r="D14" s="22">
        <v>6.3</v>
      </c>
      <c r="E14" s="22">
        <v>3.1</v>
      </c>
      <c r="F14" s="22">
        <v>1.6</v>
      </c>
      <c r="G14" s="22">
        <v>1.8</v>
      </c>
      <c r="H14" s="22">
        <v>1.5</v>
      </c>
      <c r="I14" s="22">
        <v>1.3</v>
      </c>
      <c r="J14" s="22">
        <v>1</v>
      </c>
      <c r="L14" s="15"/>
      <c r="M14" s="15"/>
      <c r="N14" s="15"/>
      <c r="O14" s="15"/>
      <c r="P14" s="15"/>
      <c r="Q14" s="15"/>
      <c r="R14" s="15"/>
      <c r="S14" s="15"/>
      <c r="T14" s="15"/>
    </row>
    <row r="15" spans="1:20" s="25" customFormat="1" ht="15" customHeight="1" x14ac:dyDescent="0.2">
      <c r="A15" s="6" t="s">
        <v>30</v>
      </c>
      <c r="B15" s="22">
        <v>0.2</v>
      </c>
      <c r="C15" s="22">
        <v>2.6</v>
      </c>
      <c r="D15" s="22">
        <v>6.5</v>
      </c>
      <c r="E15" s="23">
        <v>14.4</v>
      </c>
      <c r="F15" s="23">
        <v>38.5</v>
      </c>
      <c r="G15" s="23">
        <v>28.2</v>
      </c>
      <c r="H15" s="23">
        <v>41.6</v>
      </c>
      <c r="I15" s="23">
        <v>52.4</v>
      </c>
      <c r="J15" s="23">
        <v>71.7</v>
      </c>
      <c r="L15" s="15"/>
      <c r="M15" s="15"/>
      <c r="N15" s="15"/>
      <c r="O15" s="15"/>
      <c r="P15" s="15"/>
      <c r="Q15" s="15"/>
      <c r="R15" s="15"/>
      <c r="S15" s="15"/>
      <c r="T15" s="15"/>
    </row>
    <row r="16" spans="1:20" s="25" customFormat="1" ht="15" customHeight="1" x14ac:dyDescent="0.2">
      <c r="A16" s="6" t="s">
        <v>31</v>
      </c>
      <c r="B16" s="22">
        <v>0.6</v>
      </c>
      <c r="C16" s="22">
        <v>8.1999999999999993</v>
      </c>
      <c r="D16" s="23">
        <v>12.5</v>
      </c>
      <c r="E16" s="23">
        <v>14.4</v>
      </c>
      <c r="F16" s="23">
        <v>24.3</v>
      </c>
      <c r="G16" s="23">
        <v>17.399999999999999</v>
      </c>
      <c r="H16" s="23">
        <v>23</v>
      </c>
      <c r="I16" s="23">
        <v>35.4</v>
      </c>
      <c r="J16" s="23">
        <v>56.5</v>
      </c>
      <c r="L16" s="15"/>
      <c r="M16" s="15"/>
      <c r="N16" s="15"/>
      <c r="O16" s="15"/>
      <c r="P16" s="15"/>
      <c r="Q16" s="15"/>
      <c r="R16" s="15"/>
      <c r="S16" s="15"/>
      <c r="T16" s="15"/>
    </row>
    <row r="17" spans="1:20" ht="15" customHeight="1" x14ac:dyDescent="0.2">
      <c r="A17" s="6" t="s">
        <v>32</v>
      </c>
      <c r="B17" s="22">
        <v>0.8</v>
      </c>
      <c r="C17" s="22">
        <v>1.3</v>
      </c>
      <c r="D17" s="22">
        <v>0.9</v>
      </c>
      <c r="E17" s="22">
        <v>0.9</v>
      </c>
      <c r="F17" s="22">
        <v>0.9</v>
      </c>
      <c r="G17" s="22">
        <v>1.1000000000000001</v>
      </c>
      <c r="H17" s="22">
        <v>0.7</v>
      </c>
      <c r="I17" s="22">
        <v>0.9</v>
      </c>
      <c r="J17" s="22">
        <v>1.1000000000000001</v>
      </c>
      <c r="L17" s="15"/>
      <c r="M17" s="15"/>
      <c r="N17" s="15"/>
      <c r="O17" s="15"/>
      <c r="P17" s="15"/>
      <c r="Q17" s="15"/>
      <c r="R17" s="15"/>
      <c r="S17" s="15"/>
      <c r="T17" s="15"/>
    </row>
    <row r="18" spans="1:20" ht="15" customHeight="1" x14ac:dyDescent="0.2">
      <c r="A18" s="6" t="s">
        <v>36</v>
      </c>
      <c r="B18" s="23">
        <v>33.299999999999997</v>
      </c>
      <c r="C18" s="23">
        <v>33.200000000000003</v>
      </c>
      <c r="D18" s="23">
        <v>11.2</v>
      </c>
      <c r="E18" s="22">
        <v>4</v>
      </c>
      <c r="F18" s="22">
        <v>2.5</v>
      </c>
      <c r="G18" s="22">
        <v>2.9</v>
      </c>
      <c r="H18" s="22">
        <v>2.2999999999999998</v>
      </c>
      <c r="I18" s="22">
        <v>1.9</v>
      </c>
      <c r="J18" s="22">
        <v>1.8</v>
      </c>
      <c r="L18" s="15"/>
      <c r="M18" s="15"/>
      <c r="N18" s="15"/>
      <c r="O18" s="15"/>
      <c r="P18" s="15"/>
      <c r="Q18" s="15"/>
      <c r="R18" s="15"/>
      <c r="S18" s="15"/>
      <c r="T18" s="15"/>
    </row>
    <row r="19" spans="1:20" ht="15" customHeight="1" x14ac:dyDescent="0.2">
      <c r="A19" s="6" t="s">
        <v>33</v>
      </c>
      <c r="B19" s="22">
        <v>2.4</v>
      </c>
      <c r="C19" s="22">
        <v>3.2</v>
      </c>
      <c r="D19" s="22">
        <v>3.7</v>
      </c>
      <c r="E19" s="22">
        <v>4.2</v>
      </c>
      <c r="F19" s="22">
        <v>5.4</v>
      </c>
      <c r="G19" s="22">
        <v>5.4</v>
      </c>
      <c r="H19" s="22">
        <v>5.4</v>
      </c>
      <c r="I19" s="22">
        <v>5.7</v>
      </c>
      <c r="J19" s="22">
        <v>5.4</v>
      </c>
      <c r="L19" s="15"/>
      <c r="M19" s="15"/>
      <c r="N19" s="15"/>
      <c r="O19" s="15"/>
      <c r="P19" s="15"/>
      <c r="Q19" s="15"/>
      <c r="R19" s="15"/>
      <c r="S19" s="15"/>
      <c r="T19" s="15"/>
    </row>
    <row r="20" spans="1:20" ht="15" customHeight="1" x14ac:dyDescent="0.2">
      <c r="A20" s="6" t="s">
        <v>34</v>
      </c>
      <c r="B20" s="22">
        <v>0.2</v>
      </c>
      <c r="C20" s="22">
        <v>2.2999999999999998</v>
      </c>
      <c r="D20" s="22">
        <v>6</v>
      </c>
      <c r="E20" s="23">
        <v>14.2</v>
      </c>
      <c r="F20" s="23">
        <v>37.1</v>
      </c>
      <c r="G20" s="23">
        <v>28.4</v>
      </c>
      <c r="H20" s="23">
        <v>40.299999999999997</v>
      </c>
      <c r="I20" s="23">
        <v>49.4</v>
      </c>
      <c r="J20" s="23">
        <v>59.7</v>
      </c>
      <c r="L20" s="15"/>
      <c r="M20" s="15"/>
      <c r="N20" s="15"/>
      <c r="O20" s="15"/>
      <c r="P20" s="15"/>
      <c r="Q20" s="15"/>
      <c r="R20" s="15"/>
      <c r="S20" s="15"/>
      <c r="T20" s="15"/>
    </row>
    <row r="21" spans="1:20" ht="15" customHeight="1" x14ac:dyDescent="0.2">
      <c r="A21" s="6" t="s">
        <v>35</v>
      </c>
      <c r="B21" s="22">
        <v>0.2</v>
      </c>
      <c r="C21" s="22">
        <v>3.3</v>
      </c>
      <c r="D21" s="22">
        <v>7.8</v>
      </c>
      <c r="E21" s="23">
        <v>16.7</v>
      </c>
      <c r="F21" s="23">
        <v>41.6</v>
      </c>
      <c r="G21" s="23">
        <v>31.7</v>
      </c>
      <c r="H21" s="23">
        <v>45</v>
      </c>
      <c r="I21" s="23">
        <v>55.7</v>
      </c>
      <c r="J21" s="23">
        <v>69.3</v>
      </c>
      <c r="L21" s="15"/>
      <c r="M21" s="15"/>
      <c r="N21" s="15"/>
      <c r="O21" s="15"/>
      <c r="P21" s="15"/>
      <c r="Q21" s="15"/>
      <c r="R21" s="15"/>
      <c r="S21" s="15"/>
      <c r="T21" s="15"/>
    </row>
    <row r="22" spans="1:20" ht="15" customHeight="1" x14ac:dyDescent="0.2">
      <c r="A22" s="8"/>
      <c r="B22" s="8"/>
      <c r="C22" s="8"/>
      <c r="D22" s="8"/>
      <c r="E22" s="16"/>
      <c r="F22" s="16"/>
      <c r="G22" s="16"/>
      <c r="H22" s="16"/>
      <c r="I22" s="16"/>
      <c r="J22" s="16"/>
    </row>
    <row r="24" spans="1:20" ht="15" customHeight="1" x14ac:dyDescent="0.2">
      <c r="A24" s="6" t="s">
        <v>16</v>
      </c>
    </row>
    <row r="26" spans="1:20" ht="15" customHeight="1" x14ac:dyDescent="0.2">
      <c r="A26" s="36" t="s">
        <v>55</v>
      </c>
      <c r="B26" s="36"/>
      <c r="C26" s="36"/>
      <c r="D26" s="36"/>
      <c r="E26" s="36"/>
      <c r="F26" s="36"/>
      <c r="G26" s="36"/>
      <c r="H26" s="36"/>
      <c r="I26" s="36"/>
      <c r="J26" s="36"/>
    </row>
    <row r="27" spans="1:20" ht="15" customHeight="1" x14ac:dyDescent="0.2">
      <c r="A27" s="36"/>
      <c r="B27" s="36"/>
      <c r="C27" s="36"/>
      <c r="D27" s="36"/>
      <c r="E27" s="36"/>
      <c r="F27" s="36"/>
      <c r="G27" s="36"/>
      <c r="H27" s="36"/>
      <c r="I27" s="36"/>
      <c r="J27" s="36"/>
    </row>
    <row r="28" spans="1:20" ht="15" customHeight="1" x14ac:dyDescent="0.2">
      <c r="A28" s="36"/>
      <c r="B28" s="36"/>
      <c r="C28" s="36"/>
      <c r="D28" s="36"/>
      <c r="E28" s="36"/>
      <c r="F28" s="36"/>
      <c r="G28" s="36"/>
      <c r="H28" s="36"/>
      <c r="I28" s="36"/>
      <c r="J28" s="36"/>
    </row>
    <row r="30" spans="1:20" ht="15" customHeight="1" x14ac:dyDescent="0.2">
      <c r="A30" s="17" t="s">
        <v>0</v>
      </c>
    </row>
  </sheetData>
  <mergeCells count="2">
    <mergeCell ref="A5:J5"/>
    <mergeCell ref="A26:J28"/>
  </mergeCells>
  <hyperlinks>
    <hyperlink ref="A30" location="Contents!A1" display="Back to Table of Contents" xr:uid="{D467C044-39A3-4757-823F-511850E79209}"/>
    <hyperlink ref="A2" r:id="rId1" xr:uid="{3622EB6F-5CD5-4213-93D2-A2DABF81B6D7}"/>
  </hyperlinks>
  <pageMargins left="0.5" right="0.5" top="0.5" bottom="0.5" header="0" footer="0"/>
  <pageSetup scale="73" orientation="landscape" r:id="rId2"/>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ntents</vt:lpstr>
      <vt:lpstr>Table 1</vt:lpstr>
      <vt:lpstr>Table 2</vt:lpstr>
      <vt:lpstr>Table 3</vt:lpstr>
      <vt:lpstr>Table 4</vt:lpstr>
      <vt:lpstr>Table 5</vt:lpstr>
      <vt:lpstr>Table 6</vt:lpstr>
      <vt:lpstr>Table 7</vt:lpstr>
      <vt:lpstr>Table 8</vt:lpstr>
      <vt:lpstr>Table 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urts</dc:creator>
  <cp:lastModifiedBy>SCOTTCR</cp:lastModifiedBy>
  <cp:lastPrinted>2020-02-21T15:56:35Z</cp:lastPrinted>
  <dcterms:created xsi:type="dcterms:W3CDTF">2020-02-21T15:46:35Z</dcterms:created>
  <dcterms:modified xsi:type="dcterms:W3CDTF">2021-10-25T14:31:21Z</dcterms:modified>
</cp:coreProperties>
</file>